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45000"/>
    <n v="765680"/>
    <n v="2768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25000"/>
    <n v="225000"/>
    <n v="31470.6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74670"/>
    <n v="774670"/>
    <n v="103168.95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00"/>
    <n v="4016369"/>
    <n v="1251398.24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47700"/>
    <n v="3477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8000"/>
    <n v="38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40000"/>
    <n v="29000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96776"/>
    <n v="1096776"/>
    <n v="253578.41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2500"/>
    <n v="112500"/>
    <n v="28495.98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11894"/>
    <n v="711894"/>
    <n v="50964.26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71950"/>
    <n v="2726270"/>
    <n v="0"/>
  </r>
  <r>
    <s v="2024"/>
    <x v="0"/>
    <x v="0"/>
    <x v="0"/>
    <x v="0"/>
    <s v="2 - Poder Ejecutivo"/>
    <s v="0201 - PRESIDENCIA DE LA REPÚBLICA"/>
    <s v="0010 - UNIDAD TECNICA EJECUTORA DE TITULACION DE TERRENOS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94250"/>
    <n v="1390650"/>
    <n v="57477.8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96934401"/>
    <n v="96348010"/>
    <n v="61717940.52999999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852000"/>
    <n v="852000"/>
    <n v="480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11748000"/>
    <n v="12343000"/>
    <n v="8066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302400"/>
    <n v="302400"/>
    <n v="201598.39999999997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11200279"/>
    <n v="11057361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1182992"/>
    <n v="1007245"/>
    <n v="9063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1 - REMUNERACIONES"/>
    <s v="N"/>
    <s v="00 - N/A"/>
    <s v="10 - FONDO GENERAL"/>
    <s v="(en blanco)"/>
    <s v="99 - MULTIPROVINCIAL"/>
    <n v="109271"/>
    <n v="427936"/>
    <n v="385016.15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2 - SOBRESUELDOS"/>
    <s v="N"/>
    <s v="00 - N/A"/>
    <s v="10 - FONDO GENERAL"/>
    <s v="(en blanco)"/>
    <s v="99 - MULTIPROVINCIAL"/>
    <n v="22493194"/>
    <n v="21964637"/>
    <n v="14275287.640000001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2 - SOBRESUELDOS"/>
    <s v="N"/>
    <s v="00 - N/A"/>
    <s v="10 - FONDO GENERAL"/>
    <s v="(en blanco)"/>
    <s v="99 - MULTIPROVINCIAL"/>
    <n v="9325847"/>
    <n v="9325847"/>
    <n v="8924454.75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2 - SOBRESUELDOS"/>
    <s v="N"/>
    <s v="00 - N/A"/>
    <s v="10 - FONDO GENERAL"/>
    <s v="(en blanco)"/>
    <s v="99 - MULTIPROVINCIAL"/>
    <n v="1959223"/>
    <n v="1959223"/>
    <n v="1932023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2 - SOBRESUELDOS"/>
    <s v="N"/>
    <s v="00 - N/A"/>
    <s v="10 - FONDO GENERAL"/>
    <s v="(en blanco)"/>
    <s v="99 - MULTIPROVINCIAL"/>
    <n v="9325847"/>
    <n v="9325847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7805094"/>
    <n v="7834130"/>
    <n v="4961975.1400000006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7759932"/>
    <n v="7789008"/>
    <n v="4968973.8500000006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1202746"/>
    <n v="1203314"/>
    <n v="759255.1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1 - SERVICIOS BÁSICOS"/>
    <s v="N"/>
    <s v="00 - N/A"/>
    <s v="10 - FONDO GENERAL"/>
    <s v="(en blanco)"/>
    <s v="99 - MULTIPROVINCIAL"/>
    <n v="13000000"/>
    <n v="13000000"/>
    <n v="5554356.1000000006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1 - SERVICIOS BÁSICOS"/>
    <s v="N"/>
    <s v="00 - N/A"/>
    <s v="10 - FONDO GENERAL"/>
    <s v="(en blanco)"/>
    <s v="99 - MULTIPROVINCIAL"/>
    <n v="4200000"/>
    <n v="4200000"/>
    <n v="2751319.31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1 - SERVICIOS BÁSICOS"/>
    <s v="N"/>
    <s v="00 - N/A"/>
    <s v="10 - FONDO GENERAL"/>
    <s v="(en blanco)"/>
    <s v="99 - MULTIPROVINCIAL"/>
    <n v="180000"/>
    <n v="180000"/>
    <n v="51939.199999999997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1 - SERVICIOS BÁSICOS"/>
    <s v="N"/>
    <s v="00 - N/A"/>
    <s v="10 - FONDO GENERAL"/>
    <s v="(en blanco)"/>
    <s v="99 - MULTIPROVINCIAL"/>
    <n v="10800"/>
    <n v="10800"/>
    <n v="2985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300000"/>
    <n v="154431"/>
    <n v="48262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4 - TRANSPORTE Y ALMACENAJE"/>
    <s v="N"/>
    <s v="00 - N/A"/>
    <s v="20 - FONDOS CON DESTINO ESPECÍFICO"/>
    <s v="(en blanco)"/>
    <s v="99 - MULTIPROVINCIAL"/>
    <n v="0"/>
    <n v="10118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10 - FONDO GENERAL"/>
    <s v="(en blanco)"/>
    <s v="99 - MULTIPROVINCIAL"/>
    <n v="900000"/>
    <n v="900000"/>
    <n v="382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20 - FONDOS CON DESTINO ESPECÍFICO"/>
    <s v="(en blanco)"/>
    <s v="99 - MULTIPROVINCIAL"/>
    <n v="0"/>
    <n v="210000"/>
    <n v="84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20 - FONDOS CON DESTINO ESPECÍFICO"/>
    <s v="(en blanco)"/>
    <s v="99 - MULTIPROVINCIAL"/>
    <n v="0"/>
    <n v="286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5 - ALQUILERES Y RENTA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6 - SEGUROS"/>
    <s v="N"/>
    <s v="00 - N/A"/>
    <s v="10 - FONDO GENERAL"/>
    <s v="(en blanco)"/>
    <s v="99 - MULTIPROVINCIAL"/>
    <n v="741000"/>
    <n v="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6 - SEGUROS"/>
    <s v="N"/>
    <s v="00 - N/A"/>
    <s v="10 - FONDO GENERAL"/>
    <s v="(en blanco)"/>
    <s v="99 - MULTIPROVINCIAL"/>
    <n v="0"/>
    <n v="886569"/>
    <n v="886568.9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6 - SEGUROS"/>
    <s v="N"/>
    <s v="00 - N/A"/>
    <s v="20 - FONDOS CON DESTINO ESPECÍFICO"/>
    <s v="(en blanco)"/>
    <s v="99 - MULTIPROVINCIAL"/>
    <n v="0"/>
    <n v="1507243"/>
    <n v="1507225.4300000002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7380"/>
    <n v="10738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1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75100"/>
    <n v="886772.36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2302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378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58000"/>
    <n v="354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4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19824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2 - CONTRATACIÓN DE SERVICIOS"/>
    <s v="2.2.9 - OTRAS CONTRATACIONES DE SERVICIOS"/>
    <s v="N"/>
    <s v="00 - N/A"/>
    <s v="20 - FONDOS CON DESTINO ESPECÍFICO"/>
    <s v="(en blanco)"/>
    <s v="99 - MULTIPROVINCIAL"/>
    <n v="0"/>
    <n v="642100"/>
    <n v="115286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177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1 - ALIMENTOS Y PRODUCTOS AGROFORESTALES"/>
    <s v="N"/>
    <s v="00 - N/A"/>
    <s v="20 - FONDOS CON DESTINO ESPECÍFICO"/>
    <s v="(en blanco)"/>
    <s v="99 - MULTIPROVINCIAL"/>
    <n v="0"/>
    <n v="1129924"/>
    <n v="152284.25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1 - ALIMENTOS Y PRODUCTOS AGROFORESTALES"/>
    <s v="N"/>
    <s v="00 - N/A"/>
    <s v="20 - FONDOS CON DESTINO ESPECÍFICO"/>
    <s v="(en blanco)"/>
    <s v="99 - MULTIPROVINCIAL"/>
    <n v="0"/>
    <n v="62329"/>
    <n v="7828.8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2 - TEXTILES Y VESTUARIOS"/>
    <s v="N"/>
    <s v="00 - N/A"/>
    <s v="20 - FONDOS CON DESTINO ESPECÍFICO"/>
    <s v="(en blanco)"/>
    <s v="99 - MULTIPROVINCIAL"/>
    <n v="0"/>
    <n v="1453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2 - TEXTILES Y VESTUARIOS"/>
    <s v="N"/>
    <s v="00 - N/A"/>
    <s v="20 - FONDOS CON DESTINO ESPECÍFICO"/>
    <s v="(en blanco)"/>
    <s v="99 - MULTIPROVINCIAL"/>
    <n v="0"/>
    <n v="53900"/>
    <n v="413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2 - TEXTILES Y VESTUARIOS"/>
    <s v="N"/>
    <s v="00 - N/A"/>
    <s v="20 - FONDOS CON DESTINO ESPECÍFICO"/>
    <s v="(en blanco)"/>
    <s v="99 - MULTIPROVINCIAL"/>
    <n v="0"/>
    <n v="733861"/>
    <n v="318777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20 - FONDOS CON DESTINO ESPECÍFICO"/>
    <s v="(en blanco)"/>
    <s v="99 - MULTIPROVINCIAL"/>
    <n v="0"/>
    <n v="407500"/>
    <n v="99639.33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20 - FONDOS CON DESTINO ESPECÍFICO"/>
    <s v="(en blanco)"/>
    <s v="99 - MULTIPROVINCIAL"/>
    <n v="0"/>
    <n v="251265"/>
    <n v="10714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20 - FONDOS CON DESTINO ESPECÍFICO"/>
    <s v="(en blanco)"/>
    <s v="99 - MULTIPROVINCIAL"/>
    <n v="0"/>
    <n v="672700"/>
    <n v="413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3 - PAPEL, CARTÓN E IMPRES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5 - CUERO, CAUCHO Y PLÁSTICO"/>
    <s v="N"/>
    <s v="00 - N/A"/>
    <s v="20 - FONDOS CON DESTINO ESPECÍFICO"/>
    <s v="(en blanco)"/>
    <s v="99 - MULTIPROVINCIAL"/>
    <n v="0"/>
    <n v="120000"/>
    <n v="4956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5 - CUERO, CAUCHO Y PLÁSTICO"/>
    <s v="N"/>
    <s v="00 - N/A"/>
    <s v="20 - FONDOS CON DESTINO ESPECÍFICO"/>
    <s v="(en blanco)"/>
    <s v="99 - MULTIPROVINCIAL"/>
    <n v="0"/>
    <n v="168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5 - CUERO, CAUCHO Y PLÁSTICO"/>
    <s v="N"/>
    <s v="00 - N/A"/>
    <s v="20 - FONDOS CON DESTINO ESPECÍFICO"/>
    <s v="(en blanco)"/>
    <s v="99 - MULTIPROVINCIAL"/>
    <n v="0"/>
    <n v="8525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1860"/>
    <n v="2699.99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42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4212000"/>
    <n v="4212000"/>
    <n v="24570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50000"/>
    <n v="52830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6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11000"/>
    <n v="120549.17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82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16521"/>
    <n v="16521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433350"/>
    <n v="46849.29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2820500"/>
    <n v="45972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68639"/>
    <n v="13048.06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586573"/>
    <n v="238769.17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450561"/>
    <n v="265159.63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77534"/>
    <n v="149034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105000"/>
    <n v="22302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04878"/>
    <n v="21476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0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1700"/>
    <n v="0"/>
  </r>
  <r>
    <s v="2024"/>
    <x v="0"/>
    <x v="0"/>
    <x v="0"/>
    <x v="0"/>
    <s v="2 - Poder Ejecutivo"/>
    <s v="0201 - PRESIDENCIA DE LA REPÚBLICA"/>
    <s v="0012 - CONSEJO NACIONAL DE DROGAS"/>
    <x v="0"/>
    <x v="1"/>
    <x v="18"/>
    <s v="2.3 - MATERIALES Y SUMINISTROS"/>
    <s v="2.3.9 - PRODUCTOS Y ÚTILES VARIOS"/>
    <s v="N"/>
    <s v="00 - N/A"/>
    <s v="20 - FONDOS CON DESTINO ESPECÍFICO"/>
    <s v="(en blanco)"/>
    <s v="99 - MULTIPROVINCIAL"/>
    <n v="0"/>
    <n v="385550"/>
    <n v="26550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1 - REMUNERACIONES"/>
    <s v="N"/>
    <s v="00 - N/A"/>
    <s v="10 - FONDO GENERAL"/>
    <s v="(en blanco)"/>
    <s v="99 - MULTIPROVINCIAL"/>
    <n v="2073360"/>
    <n v="2474260"/>
    <n v="1553690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147001"/>
    <n v="174994"/>
    <n v="110156.60000000002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147208"/>
    <n v="175240"/>
    <n v="110311.99000000002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1 - REMUNERACIONES Y CONTRIBUCIONES"/>
    <s v="2.1.5 - CONTRIBUCIONES A LA SEGURIDAD SOCIAL"/>
    <s v="N"/>
    <s v="00 - N/A"/>
    <s v="10 - FONDO GENERAL"/>
    <s v="(en blanco)"/>
    <s v="99 - MULTIPROVINCIAL"/>
    <n v="22807"/>
    <n v="27150"/>
    <n v="17090.59"/>
  </r>
  <r>
    <s v="2024"/>
    <x v="0"/>
    <x v="0"/>
    <x v="0"/>
    <x v="0"/>
    <s v="2 - Poder Ejecutivo"/>
    <s v="0201 - PRESIDENCIA DE LA REPÚBLICA"/>
    <s v="0012 - CONSEJO NACIONAL DE DROGAS"/>
    <x v="2"/>
    <x v="3"/>
    <x v="1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575230050"/>
    <n v="575230050"/>
    <n v="317848927.45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25000000"/>
    <n v="19231215.259999998"/>
    <n v="5621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70646010"/>
    <n v="70646010"/>
    <n v="32861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1800000"/>
    <n v="1800000"/>
    <n v="4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53465050"/>
    <n v="5346505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6850000"/>
    <n v="6850000"/>
    <n v="412048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1 - REMUNERACIONES"/>
    <s v="N"/>
    <s v="00 - N/A"/>
    <s v="10 - FONDO GENERAL"/>
    <s v="(en blanco)"/>
    <s v="99 - MULTIPROVINCIAL"/>
    <n v="3050000"/>
    <n v="3050000"/>
    <n v="1871918.36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34500000"/>
    <n v="34500000"/>
    <n v="1659785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53230050"/>
    <n v="53230050"/>
    <n v="32861456.00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5000000"/>
    <n v="5000000"/>
    <n v="1832088.58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2 - SOBRESUELDOS"/>
    <s v="N"/>
    <s v="00 - N/A"/>
    <s v="10 - FONDO GENERAL"/>
    <s v="(en blanco)"/>
    <s v="99 - MULTIPROVINCIAL"/>
    <n v="42584040"/>
    <n v="4258404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41380785"/>
    <n v="41380785"/>
    <n v="24868534.8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41439150"/>
    <n v="41439150"/>
    <n v="24930469.71000000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750000"/>
    <n v="6518784.7400000002"/>
    <n v="3934939.8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0000000"/>
    <n v="10000000"/>
    <n v="3872661.3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2000000"/>
    <n v="12000000"/>
    <n v="3172385.8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20000000"/>
    <n v="19200000"/>
    <n v="8922693.430000001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800000"/>
    <n v="800000"/>
    <n v="424764.3500000000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1 - SERVICIOS BÁSICOS"/>
    <s v="N"/>
    <s v="00 - N/A"/>
    <s v="10 - FONDO GENERAL"/>
    <s v="(en blanco)"/>
    <s v="99 - MULTIPROVINCIAL"/>
    <n v="100000"/>
    <n v="900000"/>
    <n v="42719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0000000"/>
    <n v="811000"/>
    <n v="113734.1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0"/>
    <n v="489000"/>
    <n v="176845.5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2000000"/>
    <n v="4164000"/>
    <n v="1075943.7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3 - VIÁTICOS"/>
    <s v="N"/>
    <s v="00 - N/A"/>
    <s v="10 - FONDO GENERAL"/>
    <s v="(en blanco)"/>
    <s v="99 - MULTIPROVINCIAL"/>
    <n v="45000000"/>
    <n v="41615420"/>
    <n v="26564766.60000000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3 - VIÁTICOS"/>
    <s v="N"/>
    <s v="00 - N/A"/>
    <s v="10 - FONDO GENERAL"/>
    <s v="(en blanco)"/>
    <s v="99 - MULTIPROVINCIAL"/>
    <n v="0"/>
    <n v="3845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1000000"/>
    <n v="940000"/>
    <n v="2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4 - TRANSPORTE Y ALMACENAJE"/>
    <s v="N"/>
    <s v="00 - N/A"/>
    <s v="10 - FONDO GENERAL"/>
    <s v="(en blanco)"/>
    <s v="99 - MULTIPROVINCIAL"/>
    <n v="1500000"/>
    <n v="1560000"/>
    <n v="145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40000000"/>
    <n v="32436000"/>
    <n v="101329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999999"/>
    <n v="999"/>
    <n v="304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5 - ALQUILERES Y RENTAS"/>
    <s v="N"/>
    <s v="00 - N/A"/>
    <s v="10 - FONDO GENERAL"/>
    <s v="(en blanco)"/>
    <s v="99 - MULTIPROVINCIAL"/>
    <n v="500000"/>
    <n v="300000"/>
    <n v="18508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3500000"/>
    <n v="2686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2500000"/>
    <n v="2479305"/>
    <n v="1617926.5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6 - SEGUROS"/>
    <s v="N"/>
    <s v="00 - N/A"/>
    <s v="10 - FONDO GENERAL"/>
    <s v="(en blanco)"/>
    <s v="99 - MULTIPROVINCIAL"/>
    <n v="0"/>
    <n v="34695"/>
    <n v="34694.5899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0"/>
    <n v="0"/>
    <n v="403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2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700000"/>
    <n v="424660.4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3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9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0"/>
    <n v="25599708.740000002"/>
    <n v="2088613.65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6000"/>
    <n v="3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3464291.259999998"/>
    <n v="11867436.2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25000"/>
    <n v="4204.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2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00000"/>
    <n v="3044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5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8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308300"/>
    <n v="472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600000"/>
    <n v="17523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6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141700"/>
    <n v="9676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675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9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400000000"/>
    <n v="1948032381.22"/>
    <n v="1106548286.590000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20520"/>
    <n v="2052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5000"/>
    <n v="70000"/>
    <n v="1015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20 - FONDOS CON DESTINO ESPECÍFICO"/>
    <s v="(en blanco)"/>
    <s v="99 - MULTIPROVINCIAL"/>
    <n v="637656876"/>
    <n v="794508938.41000009"/>
    <n v="310381732.259999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1 - ALIMENTOS Y PRODUCTOS AGROFORESTALES"/>
    <s v="N"/>
    <s v="00 - N/A"/>
    <s v="50 - CRÉDITO INTERNO"/>
    <s v="(en blanco)"/>
    <s v="99 - MULTIPROVINCIAL"/>
    <n v="0"/>
    <n v="200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3000000"/>
    <n v="320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2 - TEXTILES Y VESTUARIO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0"/>
    <n v="553920"/>
    <n v="52392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4000000"/>
    <n v="91566.679999999935"/>
    <n v="1066.6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0"/>
    <n v="308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10 - FONDO GENERAL"/>
    <s v="(en blanco)"/>
    <s v="99 - MULTIPROVINCIAL"/>
    <n v="500000"/>
    <n v="72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36898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0"/>
    <n v="360088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3 - PAPEL, CARTÓN E IMPRESOS"/>
    <s v="N"/>
    <s v="00 - N/A"/>
    <s v="20 - FONDOS CON DESTINO ESPECÍFICO"/>
    <s v="(en blanco)"/>
    <s v="99 - MULTIPROVINCIAL"/>
    <n v="4000000"/>
    <n v="1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4 - PRODUCTOS FARMACÉUTICOS"/>
    <s v="N"/>
    <s v="00 - N/A"/>
    <s v="10 - FONDO GENERAL"/>
    <s v="(en blanco)"/>
    <s v="99 - MULTIPROVINCIAL"/>
    <n v="300000"/>
    <n v="7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500000"/>
    <n v="5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1000000"/>
    <n v="155000"/>
    <n v="141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30000"/>
    <n v="11161.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1735000"/>
    <n v="1583477.84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20 - FONDOS CON DESTINO ESPECÍFICO"/>
    <s v="(en blanco)"/>
    <s v="99 - MULTIPROVINCIAL"/>
    <n v="15000000"/>
    <n v="4450000"/>
    <n v="859571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5 - CUERO, CAUCHO Y PLÁSTICO"/>
    <s v="N"/>
    <s v="00 - N/A"/>
    <s v="20 - FONDOS CON DESTINO ESPECÍFICO"/>
    <s v="(en blanco)"/>
    <s v="99 - MULTIPROVINCIAL"/>
    <n v="40000000"/>
    <n v="4172762"/>
    <n v="3785912.3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0000"/>
    <n v="6866.7600000000093"/>
    <n v="2866.7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5000000"/>
    <n v="91000"/>
    <n v="61610.86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050000"/>
    <n v="169500"/>
    <n v="166105.4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6000"/>
    <n v="23385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35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74000"/>
    <n v="63316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6000000"/>
    <n v="50000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3280000"/>
    <n v="8369158.200000000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0000000"/>
    <n v="44888177.5"/>
    <n v="10998441.68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33919.9299999999"/>
    <n v="442291.7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222902.56999999983"/>
    <n v="117947.5699999999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165.84"/>
    <n v="2165.8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452000"/>
    <n v="1236354.5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40792.19999999999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1000"/>
    <n v="1159.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996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2000000"/>
    <n v="110000"/>
    <n v="60355.9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0"/>
    <n v="617300"/>
    <n v="295807.9800000000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0"/>
    <n v="8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0000000"/>
    <n v="8710000"/>
    <n v="7496418.0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682000"/>
    <n v="233660.34999999998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0"/>
    <n v="950000"/>
    <n v="844822.47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554000"/>
    <n v="536634.7999999999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00000"/>
    <n v="999.79999999981374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85999.7"/>
    <n v="66488.45999999999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30000000"/>
    <n v="4992082.1500000004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527000"/>
    <n v="325257.24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28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100000000"/>
    <n v="64754617"/>
    <n v="12418720.90000000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067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56000"/>
    <n v="2126.12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633300"/>
    <n v="330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37800.120000000003"/>
  </r>
  <r>
    <s v="2024"/>
    <x v="0"/>
    <x v="0"/>
    <x v="0"/>
    <x v="0"/>
    <s v="2 - Poder Ejecutivo"/>
    <s v="0201 - PRESIDENCIA DE LA REPÚBLICA"/>
    <s v="0014 - COMEDORES ECONOMICOS DEL ESTADO"/>
    <x v="2"/>
    <x v="4"/>
    <x v="6"/>
    <s v="2.3 - MATERIALES Y SUMINISTROS"/>
    <s v="2.3.9 - PRODUCTOS Y ÚTILES VARIOS"/>
    <s v="N"/>
    <s v="00 - N/A"/>
    <s v="20 - FONDOS CON DESTINO ESPECÍFICO"/>
    <s v="(en blanco)"/>
    <s v="99 - MULTIPROVINCIAL"/>
    <n v="0"/>
    <n v="956300"/>
    <n v="12472.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34921200"/>
    <n v="35077200"/>
    <n v="20021766.670000002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120000"/>
    <n v="15120000"/>
    <n v="916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50000"/>
    <n v="224274"/>
    <n v="224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1 - REMUNERACIONES"/>
    <s v="N"/>
    <s v="00 - N/A"/>
    <s v="10 - FONDO GENERAL"/>
    <s v="(en blanco)"/>
    <s v="99 - MULTIPROVINCIAL"/>
    <n v="100000"/>
    <n v="105500"/>
    <n v="56760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2000"/>
    <n v="6996000"/>
    <n v="404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6948000"/>
    <n v="6948000"/>
    <n v="3999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170100"/>
    <n v="4083100"/>
    <n v="3825849.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2 - SOBRESUELDOS"/>
    <s v="N"/>
    <s v="00 - N/A"/>
    <s v="10 - FONDO GENERAL"/>
    <s v="(en blanco)"/>
    <s v="99 - MULTIPROVINCIAL"/>
    <n v="4749100"/>
    <n v="4763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956065"/>
    <n v="3754853"/>
    <n v="205786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3577147"/>
    <n v="3577147"/>
    <n v="2071905.4300000002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653562"/>
    <n v="624000"/>
    <n v="305072.14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1032399"/>
    <n v="1032399"/>
    <n v="499995.7699999999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96000"/>
    <n v="96000"/>
    <n v="39762.68999999999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720000"/>
    <n v="720000"/>
    <n v="353224.8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4800"/>
    <n v="4800"/>
    <n v="21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1 - SERVICIOS BÁSICOS"/>
    <s v="N"/>
    <s v="00 - N/A"/>
    <s v="10 - FONDO GENERAL"/>
    <s v="(en blanco)"/>
    <s v="99 - MULTIPROVINCIAL"/>
    <n v="6600"/>
    <n v="6600"/>
    <n v="389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2 - PUBLICIDAD, IMPRESIÓN Y ENCUADERNACIÓN"/>
    <s v="N"/>
    <s v="00 - N/A"/>
    <s v="10 - FONDO GENERAL"/>
    <s v="(en blanco)"/>
    <s v="99 - MULTIPROVINCIAL"/>
    <n v="0"/>
    <n v="34500"/>
    <n v="33895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3 - VIÁTICOS"/>
    <s v="N"/>
    <s v="00 - N/A"/>
    <s v="10 - FONDO GENERAL"/>
    <s v="(en blanco)"/>
    <s v="99 - MULTIPROVINCIAL"/>
    <n v="420000"/>
    <n v="420000"/>
    <n v="32792.5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4 - TRANSPORTE Y ALMACENAJE"/>
    <s v="N"/>
    <s v="00 - N/A"/>
    <s v="10 - FONDO GENERAL"/>
    <s v="(en blanco)"/>
    <s v="99 - MULTIPROVINCIAL"/>
    <n v="0"/>
    <n v="15500"/>
    <n v="1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20000"/>
    <n v="285500"/>
    <n v="190856.2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6 - SEGUROS"/>
    <s v="N"/>
    <s v="00 - N/A"/>
    <s v="10 - FONDO GENERAL"/>
    <s v="(en blanco)"/>
    <s v="99 - MULTIPROVINCIAL"/>
    <n v="360000"/>
    <n v="400000"/>
    <n v="232484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86000"/>
    <n v="47352.8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42000"/>
    <n v="21882.40000000000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000"/>
    <n v="52000"/>
    <n v="358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5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27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630000"/>
    <n v="630000"/>
    <n v="63424.1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231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100"/>
    <n v="11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12000"/>
    <n v="12000"/>
    <n v="1132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82000"/>
    <n v="82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20000"/>
    <n v="20000"/>
    <n v="21617.599999999999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80000"/>
    <n v="76400"/>
    <n v="21647.1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3 - PAPEL, CARTÓN E IMPRESOS"/>
    <s v="N"/>
    <s v="00 - N/A"/>
    <s v="10 - FONDO GENERAL"/>
    <s v="(en blanco)"/>
    <s v="99 - MULTIPROVINCIAL"/>
    <n v="0"/>
    <n v="3600"/>
    <n v="354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5 - CUERO, CAUCHO Y PLÁSTICO"/>
    <s v="N"/>
    <s v="00 - N/A"/>
    <s v="10 - FONDO GENERAL"/>
    <s v="(en blanco)"/>
    <s v="99 - MULTIPROVINCIAL"/>
    <n v="45065"/>
    <n v="45065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6 - PRODUCTOS DE MINERALES, METÁLICOS Y NO METÁLICOS"/>
    <s v="N"/>
    <s v="00 - N/A"/>
    <s v="10 - FONDO GENERAL"/>
    <s v="(en blanco)"/>
    <s v="99 - MULTIPROVINCIAL"/>
    <n v="24000"/>
    <n v="24000"/>
    <n v="2193.7399999999998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210000"/>
    <n v="3360000"/>
    <n v="1605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50000"/>
    <n v="15000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9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5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5455.07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0"/>
    <n v="60000"/>
    <n v="27578.54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120000"/>
    <n v="135100"/>
    <n v="125725.16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4687"/>
    <n v="4687"/>
    <n v="0"/>
  </r>
  <r>
    <s v="2024"/>
    <x v="0"/>
    <x v="0"/>
    <x v="0"/>
    <x v="0"/>
    <s v="2 - Poder Ejecutivo"/>
    <s v="0201 - PRESIDENCIA DE LA REPÚBLICA"/>
    <s v="0014 - OFICINA DE CUSTODIA Y ADM. DE LOS BIENES INCAUTADOS Y DECOMISADOS"/>
    <x v="0"/>
    <x v="1"/>
    <x v="1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4436129"/>
    <n v="65416129"/>
    <n v="40789888.3100000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240000"/>
    <n v="16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6988800"/>
    <n v="6988800"/>
    <n v="46578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5420513"/>
    <n v="25420513"/>
    <n v="19422737.42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801511"/>
    <n v="2801511"/>
    <n v="1357243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7899979"/>
    <n v="7899979"/>
    <n v="1375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0"/>
    <n v="2092880.79"/>
    <n v="2092880.78999999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1 - REMUNERACIONES"/>
    <s v="N"/>
    <s v="00 - N/A"/>
    <s v="10 - FONDO GENERAL"/>
    <s v="(en blanco)"/>
    <s v="99 - MULTIPROVINCIAL"/>
    <n v="200000"/>
    <n v="107119.21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212300"/>
    <n v="1212300"/>
    <n v="37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5000000"/>
    <n v="5000000"/>
    <n v="5000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1650000"/>
    <n v="1650000"/>
    <n v="1488237.0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2 - SOBRESUELDOS"/>
    <s v="N"/>
    <s v="00 - N/A"/>
    <s v="10 - FONDO GENERAL"/>
    <s v="(en blanco)"/>
    <s v="99 - MULTIPROVINCIAL"/>
    <n v="7841079"/>
    <n v="7841079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581108"/>
    <n v="6581108"/>
    <n v="4347052.9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6601456"/>
    <n v="6601456"/>
    <n v="4384160.2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001310"/>
    <n v="1001310"/>
    <n v="649965.8400000000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300000"/>
    <n v="300000"/>
    <n v="339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300000"/>
    <n v="2300000"/>
    <n v="1456838.0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660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1666000"/>
    <n v="1666000"/>
    <n v="1762641.3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2770000"/>
    <n v="2770000"/>
    <n v="1257139.68000000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1500000"/>
    <n v="1150000"/>
    <n v="52864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50000"/>
    <n v="389900"/>
    <n v="192280.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3 - VIÁTICOS"/>
    <s v="N"/>
    <s v="00 - N/A"/>
    <s v="10 - FONDO GENERAL"/>
    <s v="(en blanco)"/>
    <s v="99 - MULTIPROVINCIAL"/>
    <n v="3000000"/>
    <n v="3000000"/>
    <n v="1753232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4 - TRANSPORTE Y ALMACENAJE"/>
    <s v="N"/>
    <s v="00 - N/A"/>
    <s v="10 - FONDO GENERAL"/>
    <s v="(en blanco)"/>
    <s v="99 - MULTIPROVINCIAL"/>
    <n v="0"/>
    <n v="40100"/>
    <n v="276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5463000"/>
    <n v="4963000"/>
    <n v="3155640.34999999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0"/>
    <n v="41500"/>
    <n v="1259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5 - ALQUILERES Y RENTAS"/>
    <s v="N"/>
    <s v="00 - N/A"/>
    <s v="10 - FONDO GENERAL"/>
    <s v="(en blanco)"/>
    <s v="99 - MULTIPROVINCIAL"/>
    <n v="1400000"/>
    <n v="1388500"/>
    <n v="67983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925000"/>
    <n v="924910.7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6 - SEGUROS"/>
    <s v="N"/>
    <s v="00 - N/A"/>
    <s v="10 - FONDO GENERAL"/>
    <s v="(en blanco)"/>
    <s v="99 - MULTIPROVINCIAL"/>
    <n v="804000"/>
    <n v="804000"/>
    <n v="429889.759999999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00000"/>
    <n v="550617.6899999999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34535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119999.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9599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000"/>
    <n v="10100.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000"/>
    <n v="60703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64575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388440.709999999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4020"/>
    <n v="2631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1799.43999999999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"/>
    <n v="663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4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040000"/>
    <n v="1257076"/>
    <n v="55332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5404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2000000"/>
    <n v="2000000"/>
    <n v="961973.8699999998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249422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0"/>
    <n v="996460"/>
    <n v="322763.0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600000"/>
    <n v="1100000"/>
    <n v="6940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354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60190.6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197513.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150000"/>
    <n v="162000"/>
    <n v="31855.279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700000"/>
    <n v="688000"/>
    <n v="698135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500000"/>
    <n v="500000"/>
    <n v="43806.67000000000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2 - TEXTILES Y VESTUARIOS"/>
    <s v="N"/>
    <s v="00 - N/A"/>
    <s v="10 - FONDO GENERAL"/>
    <s v="(en blanco)"/>
    <s v="99 - MULTIPROVINCIAL"/>
    <n v="60000"/>
    <n v="60000"/>
    <n v="6802.4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26137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0"/>
    <n v="250000"/>
    <n v="215482.7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"/>
    <n v="100000"/>
    <n v="1652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3 - PAPEL, CARTÓN E IMPRESOS"/>
    <s v="N"/>
    <s v="00 - N/A"/>
    <s v="10 - FONDO GENERAL"/>
    <s v="(en blanco)"/>
    <s v="99 - MULTIPROVINCIAL"/>
    <n v="0"/>
    <n v="82500"/>
    <n v="825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00"/>
    <n v="4627000"/>
    <n v="1282261.3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00000"/>
    <n v="273000"/>
    <n v="22561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"/>
    <n v="200000"/>
    <n v="578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5 - CUERO, CAUCHO Y PLÁSTICO"/>
    <s v="N"/>
    <s v="00 - N/A"/>
    <s v="10 - FONDO GENERAL"/>
    <s v="(en blanco)"/>
    <s v="99 - MULTIPROVINCIAL"/>
    <n v="358921"/>
    <n v="276421"/>
    <n v="43171.5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15000"/>
    <n v="215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0117.6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24346.8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50000"/>
    <n v="340144"/>
    <n v="89789.840000000011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641784"/>
    <n v="10641784"/>
    <n v="7321322.299999999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771.3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94481.6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279.96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11068.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2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2010000"/>
    <n v="2010000"/>
    <n v="178520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7000"/>
    <n v="259664.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94329.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230000"/>
    <n v="90458.8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00000"/>
    <n v="1054426"/>
    <n v="139238.85999999999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0"/>
    <n v="856425"/>
    <n v="986419.8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0000"/>
    <n v="100000"/>
    <n v="83621.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150000"/>
    <n v="1150000"/>
    <n v="668421.6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86830.9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0"/>
    <n v="551834"/>
    <n v="244058.55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0000"/>
    <n v="100000"/>
    <n v="565211.0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75000"/>
    <n v="75000"/>
    <n v="301221.72000000003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"/>
    <n v="250000"/>
    <n v="354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0000"/>
    <n v="26761.22"/>
  </r>
  <r>
    <s v="2024"/>
    <x v="0"/>
    <x v="0"/>
    <x v="0"/>
    <x v="0"/>
    <s v="2 - Poder Ejecutivo"/>
    <s v="0201 - PRESIDENCIA DE LA REPÚBLICA"/>
    <s v="0015 - DIRECCIÓN GENERAL DE DESARROLLO DE LA COMUNIDAD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00000"/>
    <n v="843575"/>
    <n v="1217371.78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97208262"/>
    <n v="96608262"/>
    <n v="62290488.03999999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0"/>
    <n v="600000"/>
    <n v="652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23748000"/>
    <n v="23748000"/>
    <n v="1557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59696"/>
    <n v="159696"/>
    <n v="106458.3200000000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436475"/>
    <n v="10436475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1000000"/>
    <n v="1000000"/>
    <n v="7162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1 - REMUNERACIONES"/>
    <s v="N"/>
    <s v="00 - N/A"/>
    <s v="10 - FONDO GENERAL"/>
    <s v="(en blanco)"/>
    <s v="99 - MULTIPROVINCIAL"/>
    <n v="600000"/>
    <n v="600000"/>
    <n v="250745.2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2846820"/>
    <n v="2846820"/>
    <n v="180038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611996"/>
    <n v="611996"/>
    <n v="597743.3599999999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2 - SOBRESUELDOS"/>
    <s v="N"/>
    <s v="00 - N/A"/>
    <s v="10 - FONDO GENERAL"/>
    <s v="(en blanco)"/>
    <s v="99 - MULTIPROVINCIAL"/>
    <n v="8000000"/>
    <n v="8000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566185"/>
    <n v="8566185"/>
    <n v="5556975.469999999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8496968"/>
    <n v="8496968"/>
    <n v="5585992.609999999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292281"/>
    <n v="1292281"/>
    <n v="847943.9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1004"/>
    <n v="11004"/>
    <n v="307146.4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3999996"/>
    <n v="3999996"/>
    <n v="2112602.05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539600"/>
    <n v="1539600"/>
    <n v="1339202.92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2410800"/>
    <n v="2410800"/>
    <n v="1077438.56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53271"/>
    <n v="53271"/>
    <n v="31179.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1 - SERVICIOS BÁSICOS"/>
    <s v="N"/>
    <s v="00 - N/A"/>
    <s v="10 - FONDO GENERAL"/>
    <s v="(en blanco)"/>
    <s v="99 - MULTIPROVINCIAL"/>
    <n v="16242"/>
    <n v="16242"/>
    <n v="11407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2 - PUBLICIDAD, IMPRESIÓN Y ENCUADERNACIÓN"/>
    <s v="N"/>
    <s v="00 - N/A"/>
    <s v="10 - FONDO GENERAL"/>
    <s v="(en blanco)"/>
    <s v="99 - MULTIPROVINCIAL"/>
    <n v="60000"/>
    <n v="210000"/>
    <n v="37127.9800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3 - VIÁTICOS"/>
    <s v="N"/>
    <s v="00 - N/A"/>
    <s v="10 - FONDO GENERAL"/>
    <s v="(en blanco)"/>
    <s v="99 - MULTIPROVINCIAL"/>
    <n v="3600000"/>
    <n v="3600000"/>
    <n v="148575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5 - ALQUILERES Y RENTAS"/>
    <s v="N"/>
    <s v="00 - N/A"/>
    <s v="10 - FONDO GENERAL"/>
    <s v="(en blanco)"/>
    <s v="99 - MULTIPROVINCIAL"/>
    <n v="4302960"/>
    <n v="4647960"/>
    <n v="1995528.3100000005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6 - SEGUROS"/>
    <s v="N"/>
    <s v="00 - N/A"/>
    <s v="10 - FONDO GENERAL"/>
    <s v="(en blanco)"/>
    <s v="99 - MULTIPROVINCIAL"/>
    <n v="2885000"/>
    <n v="2885000"/>
    <n v="2404983.990000000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"/>
    <n v="55000"/>
    <n v="26726.2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900000"/>
    <n v="3019986.280000000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1080000"/>
    <n v="10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44053.3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6380"/>
    <n v="2124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2 - CONTRATACIÓN DE SERVICIOS"/>
    <s v="2.2.9 - OTRAS CONTRATACIONES DE SERVICIOS"/>
    <s v="N"/>
    <s v="00 - N/A"/>
    <s v="10 - FONDO GENERAL"/>
    <s v="(en blanco)"/>
    <s v="99 - MULTIPROVINCIAL"/>
    <n v="495700"/>
    <n v="495700"/>
    <n v="331355.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732468"/>
    <n v="732468"/>
    <n v="366339.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586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385740"/>
    <n v="1857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8300"/>
    <n v="83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2 - TEXTILES Y VESTUARIOS"/>
    <s v="N"/>
    <s v="00 - N/A"/>
    <s v="10 - FONDO GENERAL"/>
    <s v="(en blanco)"/>
    <s v="99 - MULTIPROVINCIAL"/>
    <n v="1259500"/>
    <n v="553609"/>
    <n v="11682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525260"/>
    <n v="25260"/>
    <n v="57962.93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3 - PAPEL, CARTÓN E IMPRESOS"/>
    <s v="N"/>
    <s v="00 - N/A"/>
    <s v="10 - FONDO GENERAL"/>
    <s v="(en blanco)"/>
    <s v="99 - MULTIPROVINCIAL"/>
    <n v="460110"/>
    <n v="307030"/>
    <n v="124947.84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2000000"/>
    <n v="2210000"/>
    <n v="140951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5 - CUERO, CAUCHO Y PLÁSTICO"/>
    <s v="N"/>
    <s v="00 - N/A"/>
    <s v="10 - FONDO GENERAL"/>
    <s v="(en blanco)"/>
    <s v="99 - MULTIPROVINCIAL"/>
    <n v="704970"/>
    <n v="3097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65"/>
    <n v="421865"/>
    <n v="395201.8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2400"/>
    <n v="224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6700"/>
    <n v="67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7970"/>
    <n v="2797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8000"/>
    <n v="38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58400"/>
    <n v="158400.56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750000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000"/>
    <n v="1440000"/>
    <n v="818192.48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440"/>
    <n v="144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400"/>
    <n v="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87000"/>
    <n v="1870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78600"/>
    <n v="786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113590"/>
    <n v="31359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5198"/>
    <n v="15198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94801"/>
    <n v="294801"/>
    <n v="97833.09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593455"/>
    <n v="593455"/>
    <n v="282784.3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4560"/>
    <n v="845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34250"/>
    <n v="134250"/>
    <n v="9717.75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3190"/>
    <n v="451940"/>
    <n v="124378.40000000001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79106"/>
    <n v="479106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4750"/>
    <n v="24750"/>
    <n v="472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18860"/>
    <n v="30966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200"/>
    <n v="9200"/>
    <n v="0"/>
  </r>
  <r>
    <s v="2024"/>
    <x v="0"/>
    <x v="0"/>
    <x v="0"/>
    <x v="0"/>
    <s v="2 - Poder Ejecutivo"/>
    <s v="0201 - PRESIDENCIA DE LA REPÚBLICA"/>
    <s v="0016 - DIRECCION GENERAL DE DESARROLLO FRONTERIZO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580"/>
    <n v="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1178408"/>
    <n v="12036000"/>
    <n v="7804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220000"/>
    <n v="2220000"/>
    <n v="1393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900000"/>
    <n v="900000"/>
    <n v="6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1324134"/>
    <n v="1324134"/>
    <n v="217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1 - REMUNERACIONES"/>
    <s v="N"/>
    <s v="00 - N/A"/>
    <s v="10 - FONDO GENERAL"/>
    <s v="(en blanco)"/>
    <s v="99 - MULTIPROVINCIAL"/>
    <n v="200000"/>
    <n v="200000"/>
    <n v="96354.4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800000"/>
    <n v="1104199.6000000001"/>
    <n v="69978.649999999994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591200"/>
    <n v="1591200"/>
    <n v="106047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2 - SOBRESUELDOS"/>
    <s v="N"/>
    <s v="00 - N/A"/>
    <s v="10 - FONDO GENERAL"/>
    <s v="(en blanco)"/>
    <s v="99 - MULTIPROVINCIAL"/>
    <n v="1191534"/>
    <n v="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950000"/>
    <n v="967566.4"/>
    <n v="622409.4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000000"/>
    <n v="1012176"/>
    <n v="65298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00000"/>
    <n v="200000"/>
    <n v="87591.270000000019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00000"/>
    <n v="900000"/>
    <n v="435668.3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430000"/>
    <n v="430000"/>
    <n v="267471.4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9600"/>
    <n v="9600"/>
    <n v="1429.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1 - SERVICIOS BÁSICOS"/>
    <s v="N"/>
    <s v="00 - N/A"/>
    <s v="10 - FONDO GENERAL"/>
    <s v="(en blanco)"/>
    <s v="99 - MULTIPROVINCIAL"/>
    <n v="30000"/>
    <n v="30000"/>
    <n v="918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045000"/>
    <n v="16045000"/>
    <n v="7328724.969999998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500000"/>
    <n v="3500000"/>
    <n v="1732898.01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800000"/>
    <n v="800000"/>
    <n v="3056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3 - VIÁT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6900000"/>
    <n v="6900000"/>
    <n v="4123251.280000000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50000"/>
    <n v="150000"/>
    <n v="140189.6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6 - SEGUROS"/>
    <s v="N"/>
    <s v="00 - N/A"/>
    <s v="10 - FONDO GENERAL"/>
    <s v="(en blanco)"/>
    <s v="99 - MULTIPROVINCIAL"/>
    <n v="1600000"/>
    <n v="1600000"/>
    <n v="928522.29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9500"/>
    <n v="165808.6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20500"/>
    <n v="120374.1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283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2800200"/>
    <n v="216566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452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600000"/>
    <n v="483428.4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500000"/>
    <n v="2500000"/>
    <n v="1393646.5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70882.60000000000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67925.919999999998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800000"/>
    <n v="914180"/>
    <n v="79418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500000"/>
    <n v="500000"/>
    <n v="39825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2 - TEXTILES Y VESTUARIOS"/>
    <s v="N"/>
    <s v="00 - N/A"/>
    <s v="10 - FONDO GENERAL"/>
    <s v="(en blanco)"/>
    <s v="99 - MULTIPROVINCIAL"/>
    <n v="2000000"/>
    <n v="1000000"/>
    <n v="70151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"/>
    <n v="50000"/>
    <n v="6814.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70000"/>
    <n v="70000"/>
    <n v="28506.44000000000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900000"/>
    <n v="685820"/>
    <n v="26547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"/>
    <n v="1900000"/>
    <n v="70000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41418.479999999996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200000"/>
    <n v="169452.93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70000"/>
    <n v="70000"/>
    <n v="3245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14042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0000"/>
    <n v="65187.47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70705"/>
    <n v="1357928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18 - COMISIÓN PERMANENTE DE EFEMÉRIDES PATRI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9748.63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3614000"/>
    <n v="13614000"/>
    <n v="8636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410000"/>
    <n v="1410000"/>
    <n v="69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11700000"/>
    <n v="11700000"/>
    <n v="8516666.66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648000"/>
    <n v="648000"/>
    <n v="378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1 - REMUNERACIONES"/>
    <s v="N"/>
    <s v="00 - N/A"/>
    <s v="10 - FONDO GENERAL"/>
    <s v="(en blanco)"/>
    <s v="99 - MULTIPROVINCIAL"/>
    <n v="752942"/>
    <n v="752942"/>
    <n v="161975.079999999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16000"/>
    <n v="216000"/>
    <n v="126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056000"/>
    <n v="4056000"/>
    <n v="2704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281000"/>
    <n v="2400000"/>
    <n v="2099416.659999999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488500"/>
    <n v="369500"/>
    <n v="369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2 - SOBRESUELDOS"/>
    <s v="N"/>
    <s v="00 - N/A"/>
    <s v="10 - FONDO GENERAL"/>
    <s v="(en blanco)"/>
    <s v="99 - MULTIPROVINCIAL"/>
    <n v="2619000"/>
    <n v="2619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81660"/>
    <n v="2181660"/>
    <n v="1259351.4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196960"/>
    <n v="2196960"/>
    <n v="1293667.33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1 - REMUNERACIONES Y CONTRIBUCIONES"/>
    <s v="2.1.5 - CONTRIBUCIONES A LA SEGURIDAD SOCIAL"/>
    <s v="N"/>
    <s v="00 - N/A"/>
    <s v="10 - FONDO GENERAL"/>
    <s v="(en blanco)"/>
    <s v="99 - MULTIPROVINCIAL"/>
    <n v="274620"/>
    <n v="274620"/>
    <n v="153539.92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1458000"/>
    <n v="1230000"/>
    <n v="58534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96000"/>
    <n v="324000"/>
    <n v="154064.3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1 - SERVICIOS BÁSICOS"/>
    <s v="N"/>
    <s v="00 - N/A"/>
    <s v="10 - FONDO GENERAL"/>
    <s v="(en blanco)"/>
    <s v="99 - MULTIPROVINCIAL"/>
    <n v="840000"/>
    <n v="840000"/>
    <n v="466244.9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250000"/>
    <n v="25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0"/>
    <n v="175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560000"/>
    <n v="560000"/>
    <n v="200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1200000"/>
    <n v="1200000"/>
    <n v="51820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3 - VIÁTICOS"/>
    <s v="N"/>
    <s v="00 - N/A"/>
    <s v="10 - FONDO GENERAL"/>
    <s v="(en blanco)"/>
    <s v="99 - MULTIPROVINCIAL"/>
    <n v="300000"/>
    <n v="300000"/>
    <n v="163065.7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37386.69"/>
    <n v="37386.6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0"/>
    <n v="12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4 - TRANSPORTE Y ALMACENAJE"/>
    <s v="N"/>
    <s v="00 - N/A"/>
    <s v="10 - FONDO GENERAL"/>
    <s v="(en blanco)"/>
    <s v="99 - MULTIPROVINCIAL"/>
    <n v="200000"/>
    <n v="200000"/>
    <n v="86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7910000"/>
    <n v="7910000"/>
    <n v="5150212.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5 - ALQUILERES Y RENTAS"/>
    <s v="N"/>
    <s v="00 - N/A"/>
    <s v="10 - FONDO GENERAL"/>
    <s v="(en blanco)"/>
    <s v="99 - MULTIPROVINCIAL"/>
    <n v="1255000"/>
    <n v="1355000"/>
    <n v="363881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698000"/>
    <n v="680500"/>
    <n v="271513.9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6 - SEGUROS"/>
    <s v="N"/>
    <s v="00 - N/A"/>
    <s v="10 - FONDO GENERAL"/>
    <s v="(en blanco)"/>
    <s v="99 - MULTIPROVINCIAL"/>
    <n v="4600000"/>
    <n v="4600000"/>
    <n v="2395937.310000000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94109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98665.8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0000"/>
    <n v="1600000"/>
    <n v="958134.8999999999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221000"/>
    <n v="3504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1719.5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826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275000"/>
    <n v="275000"/>
    <n v="5329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80320"/>
    <n v="3580320"/>
    <n v="116302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722106"/>
    <n v="4038906"/>
    <n v="2780843.7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1098360"/>
    <n v="1659360"/>
    <n v="929953.2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680000"/>
    <n v="544954.36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3500000"/>
    <n v="3295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487000"/>
    <n v="367000"/>
    <n v="99420.299999999988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2 - CONTRATACIÓN DE SERVICIOS"/>
    <s v="2.2.9 - OTRAS CONTRATACIONES DE SERVICIOS"/>
    <s v="N"/>
    <s v="00 - N/A"/>
    <s v="10 - FONDO GENERAL"/>
    <s v="(en blanco)"/>
    <s v="99 - MULTIPROVINCIAL"/>
    <n v="0"/>
    <n v="120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1 - ALIMENTOS Y PRODUCTOS AGROFORESTALES"/>
    <s v="N"/>
    <s v="00 - N/A"/>
    <s v="10 - FONDO GENERAL"/>
    <s v="(en blanco)"/>
    <s v="99 - MULTIPROVINCIAL"/>
    <n v="0"/>
    <n v="168908"/>
    <n v="118971.8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2 - TEXTILES Y VESTUARIOS"/>
    <s v="N"/>
    <s v="00 - N/A"/>
    <s v="10 - FONDO GENERAL"/>
    <s v="(en blanco)"/>
    <s v="99 - MULTIPROVINCIAL"/>
    <n v="100000"/>
    <n v="155000"/>
    <n v="137792.14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275000"/>
    <n v="275000"/>
    <n v="16272.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3 - PAPEL, CARTÓN E IMPRESOS"/>
    <s v="N"/>
    <s v="00 - N/A"/>
    <s v="10 - FONDO GENERAL"/>
    <s v="(en blanco)"/>
    <s v="99 - MULTIPROVINCIAL"/>
    <n v="0"/>
    <n v="22700"/>
    <n v="205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4 - PRODUCTOS FARMACÉUTICOS"/>
    <s v="N"/>
    <s v="00 - N/A"/>
    <s v="10 - FONDO GENERAL"/>
    <s v="(en blanco)"/>
    <s v="99 - MULTIPROVINCIAL"/>
    <n v="0"/>
    <n v="30000"/>
    <n v="12545.15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5 - CUERO, CAUCHO Y PLÁSTICO"/>
    <s v="N"/>
    <s v="00 - N/A"/>
    <s v="10 - FONDO GENERAL"/>
    <s v="(en blanco)"/>
    <s v="99 - MULTIPROVINCIAL"/>
    <n v="0"/>
    <n v="130000"/>
    <n v="112937.99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3084000"/>
    <n v="3084000"/>
    <n v="17990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375000"/>
    <n v="375000"/>
    <n v="2515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295000"/>
    <n v="295000"/>
    <n v="2053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522560"/>
    <n v="324069.5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26000"/>
    <n v="2560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110000"/>
    <n v="108442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1155000"/>
    <n v="1383000"/>
    <n v="0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34000"/>
    <n v="33134.400000000001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7000000"/>
    <n v="3627645.3100000005"/>
    <n v="65954.47"/>
  </r>
  <r>
    <s v="2024"/>
    <x v="0"/>
    <x v="0"/>
    <x v="0"/>
    <x v="0"/>
    <s v="2 - Poder Ejecutivo"/>
    <s v="0201 - PRESIDENCIA DE LA REPÚBLICA"/>
    <s v="0024 - AUTORIDAD NACIONAL DE ASUNTOS MARÍTIMOS (ANAMAR)"/>
    <x v="3"/>
    <x v="9"/>
    <x v="21"/>
    <s v="2.3 - MATERIALES Y SUMINISTROS"/>
    <s v="2.3.9 - PRODUCTOS Y ÚTILES VARIOS"/>
    <s v="N"/>
    <s v="00 - N/A"/>
    <s v="10 - FONDO GENERAL"/>
    <s v="(en blanco)"/>
    <s v="99 - MULTIPROVINCIAL"/>
    <n v="0"/>
    <n v="7000"/>
    <n v="4439.9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99000000"/>
    <n v="103150000"/>
    <n v="67408333.32999999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405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11000000"/>
    <n v="1227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0"/>
    <n v="2500000"/>
    <n v="75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1 - REMUNERACIONES"/>
    <s v="N"/>
    <s v="00 - N/A"/>
    <s v="10 - FONDO GENERAL"/>
    <s v="(en blanco)"/>
    <s v="99 - MULTIPROVINCIAL"/>
    <n v="2100000"/>
    <n v="2100000"/>
    <n v="1321412.089999999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1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34392000"/>
    <n v="43917000"/>
    <n v="25272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400000"/>
    <n v="400000"/>
    <n v="150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2 - SOBRESUELDOS"/>
    <s v="N"/>
    <s v="00 - N/A"/>
    <s v="10 - FONDO GENERAL"/>
    <s v="(en blanco)"/>
    <s v="99 - MULTIPROVINCIAL"/>
    <n v="10000000"/>
    <n v="376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20000"/>
    <n v="7139288"/>
    <n v="4652029.94999999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7030000"/>
    <n v="7153080"/>
    <n v="4777712.35999999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287000"/>
    <n v="1389632"/>
    <n v="533519.6900000000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4000000"/>
    <n v="4000000"/>
    <n v="2083418.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1350000"/>
    <n v="925814.9600000000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47844.4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1 - SERVICIOS BÁS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0"/>
    <n v="1650000"/>
    <n v="354774.9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15000000"/>
    <n v="15000000"/>
    <n v="8628435.26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650000"/>
    <n v="2016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7600000"/>
    <n v="2750000"/>
    <n v="2725917.7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0"/>
    <n v="500000"/>
    <n v="229500.0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"/>
    <n v="700000"/>
    <n v="35931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0"/>
    <n v="3450000"/>
    <n v="404598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3500000"/>
    <n v="1710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2000000"/>
    <n v="4000000"/>
    <n v="2354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3156000"/>
    <n v="5356000"/>
    <n v="3527386.319999999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6 - SEGUR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0"/>
    <n v="7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8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64910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0"/>
    <n v="266350.8299999999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6500000"/>
    <n v="3541616.870000000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472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15062.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12322.71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8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600000"/>
    <n v="25488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50000"/>
    <n v="0"/>
    <n v="28072.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781"/>
    <n v="25781"/>
    <n v="558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300000"/>
    <n v="23535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3600000"/>
    <n v="21000000"/>
    <n v="7849094.82000000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500000"/>
    <n v="1800000"/>
    <n v="568577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"/>
    <n v="1005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500000"/>
    <n v="830033.94000000018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51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50000"/>
    <n v="250000"/>
    <n v="2242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1350000"/>
    <n v="1350000"/>
    <n v="10850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3000000"/>
    <n v="3050000"/>
    <n v="75032.01000000000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00000"/>
    <n v="700000"/>
    <n v="40465.74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400000"/>
    <n v="650000"/>
    <n v="73387.1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5000"/>
    <n v="75000"/>
    <n v="19590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0"/>
    <n v="600000"/>
    <n v="131077.02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00000"/>
    <n v="85199.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00000"/>
    <n v="2055000"/>
    <n v="44604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"/>
    <n v="5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5000"/>
    <n v="8879.549999999999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786000"/>
    <n v="18786000"/>
    <n v="7569390.93999999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65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05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155000"/>
    <n v="3931.7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163259.90000000002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600"/>
    <n v="56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0000"/>
    <n v="1200000"/>
    <n v="1094284.5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1325.77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133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99344.03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900000"/>
    <n v="364328.6999999999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69953.19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500000"/>
    <n v="520892.6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20000"/>
    <n v="320000"/>
    <n v="10485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800000"/>
    <n v="61297.91"/>
  </r>
  <r>
    <s v="2024"/>
    <x v="0"/>
    <x v="0"/>
    <x v="0"/>
    <x v="0"/>
    <s v="2 - Poder Ejecutivo"/>
    <s v="0201 - PRESIDENCIA DE LA REPÚBLICA"/>
    <s v="0029 - VICE PRESIDENCIA DE LA REPÚBLIC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213668.1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9968000"/>
    <n v="51717000"/>
    <n v="3507790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26520000"/>
    <n v="27470000"/>
    <n v="1806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1260000"/>
    <n v="1260000"/>
    <n v="813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3419790"/>
    <n v="60142.200000000186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700000"/>
    <n v="579772.04"/>
    <n v="18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1 - REMUNERACIONES"/>
    <s v="N"/>
    <s v="00 - N/A"/>
    <s v="10 - FONDO GENERAL"/>
    <s v="(en blanco)"/>
    <s v="99 - MULTIPROVINCIAL"/>
    <n v="450000"/>
    <n v="570227.96"/>
    <n v="538186.4299999999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327000"/>
    <n v="7327000"/>
    <n v="150348.1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852000"/>
    <n v="6612000"/>
    <n v="3778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6615000"/>
    <n v="6615000"/>
    <n v="5937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250000"/>
    <n v="250000"/>
    <n v="250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2 - SOBRESUELDOS"/>
    <s v="N"/>
    <s v="00 - N/A"/>
    <s v="10 - FONDO GENERAL"/>
    <s v="(en blanco)"/>
    <s v="99 - MULTIPROVINCIAL"/>
    <n v="7186000"/>
    <n v="7186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170261"/>
    <n v="5712909.2999999998"/>
    <n v="3807159.780000000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717594"/>
    <n v="6070423.5"/>
    <n v="3830869.2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12145"/>
    <n v="1117315"/>
    <n v="550394.789999999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3288000"/>
    <n v="3288000"/>
    <n v="1699838.499999999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2190300"/>
    <n v="2090300"/>
    <n v="1244107.2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350000"/>
    <n v="223137.3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1 - SERVICIOS BÁSICOS"/>
    <s v="N"/>
    <s v="00 - N/A"/>
    <s v="10 - FONDO GENERAL"/>
    <s v="(en blanco)"/>
    <s v="99 - MULTIPROVINCIAL"/>
    <n v="7200"/>
    <n v="7200"/>
    <n v="418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65520000"/>
    <n v="173344700.59999999"/>
    <n v="107639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65000"/>
    <n v="565000"/>
    <n v="301655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3 - VIÁTICOS"/>
    <s v="N"/>
    <s v="00 - N/A"/>
    <s v="10 - FONDO GENERAL"/>
    <s v="(en blanco)"/>
    <s v="99 - MULTIPROVINCIAL"/>
    <n v="2700000"/>
    <n v="2400000"/>
    <n v="1234177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0"/>
    <n v="300000"/>
    <n v="825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4 - TRANSPORTE Y ALMACENAJE"/>
    <s v="N"/>
    <s v="00 - N/A"/>
    <s v="10 - FONDO GENERAL"/>
    <s v="(en blanco)"/>
    <s v="99 - MULTIPROVINCIAL"/>
    <n v="150000"/>
    <n v="150000"/>
    <n v="10046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268160"/>
    <n v="4614241"/>
    <n v="2775503.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471000"/>
    <n v="371000"/>
    <n v="245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5 - ALQUILERES Y RENTAS"/>
    <s v="N"/>
    <s v="00 - N/A"/>
    <s v="10 - FONDO GENERAL"/>
    <s v="(en blanco)"/>
    <s v="99 - MULTIPROVINCIAL"/>
    <n v="550000"/>
    <n v="400000"/>
    <n v="102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1600000"/>
    <n v="1100000"/>
    <n v="1023225.3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6 - SEGUROS"/>
    <s v="N"/>
    <s v="00 - N/A"/>
    <s v="10 - FONDO GENERAL"/>
    <s v="(en blanco)"/>
    <s v="99 - MULTIPROVINCIAL"/>
    <n v="4240396"/>
    <n v="4240396"/>
    <n v="2452611.490000000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260000"/>
    <n v="30314.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47222.8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50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2000000"/>
    <n v="629918.2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27760.6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"/>
    <n v="125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3875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68803.17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203590"/>
    <n v="1416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6304"/>
    <n v="531304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79606.82999999996"/>
    <n v="188062.02000000002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28337.98000000000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302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027617"/>
    <n v="6027617"/>
    <n v="2992108.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95808"/>
    <n v="455808"/>
    <n v="268723.9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9396.01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3752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1200"/>
    <n v="24100"/>
    <n v="1074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2 - TEXTILES Y VESTUARIOS"/>
    <s v="N"/>
    <s v="00 - N/A"/>
    <s v="10 - FONDO GENERAL"/>
    <s v="(en blanco)"/>
    <s v="99 - MULTIPROVINCIAL"/>
    <n v="407172"/>
    <n v="384272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2100"/>
    <n v="127100"/>
    <n v="35842.37999999999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4802"/>
    <n v="119802"/>
    <n v="71507.54000000000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3 - PAPEL, CARTÓN E IMPRESOS"/>
    <s v="N"/>
    <s v="00 - N/A"/>
    <s v="10 - FONDO GENERAL"/>
    <s v="(en blanco)"/>
    <s v="99 - MULTIPROVINCIAL"/>
    <n v="4200"/>
    <n v="4200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4 - PRODUCTOS FARMACÉUTICOS"/>
    <s v="N"/>
    <s v="00 - N/A"/>
    <s v="10 - FONDO GENERAL"/>
    <s v="(en blanco)"/>
    <s v="99 - MULTIPROVINCIAL"/>
    <n v="12000"/>
    <n v="12000"/>
    <n v="495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5 - CUERO, CAUCHO Y PLÁSTICO"/>
    <s v="N"/>
    <s v="00 - N/A"/>
    <s v="10 - FONDO GENERAL"/>
    <s v="(en blanco)"/>
    <s v="99 - MULTIPROVINCIAL"/>
    <n v="540000"/>
    <n v="337000"/>
    <n v="139200.8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1804.6399999999999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40"/>
    <n v="1040"/>
    <n v="207.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130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148400"/>
    <n v="6148400"/>
    <n v="4995599.7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20323.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200"/>
    <n v="19200"/>
    <n v="247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720"/>
    <n v="11720"/>
    <n v="8746.2000000000007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3811"/>
    <n v="648811"/>
    <n v="56924.3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82497"/>
    <n v="1482497"/>
    <n v="335551.65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390"/>
    <n v="53390"/>
    <n v="70.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6540"/>
    <n v="206540"/>
    <n v="155178.74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71000"/>
    <n v="1072919"/>
    <n v="31948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475000"/>
    <n v="43742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6000"/>
    <n v="251000"/>
    <n v="107748.63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7411487"/>
    <n v="15957487"/>
    <n v="0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600"/>
    <n v="58500"/>
    <n v="34429.96"/>
  </r>
  <r>
    <s v="2024"/>
    <x v="0"/>
    <x v="0"/>
    <x v="0"/>
    <x v="0"/>
    <s v="2 - Poder Ejecutivo"/>
    <s v="0201 - PRESIDENCIA DE LA REPÚBLICA"/>
    <s v="0031 - DIRECCION DE PRENSA DEL PRESIDENTE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250"/>
    <n v="57350"/>
    <n v="4614.979999999999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29312000"/>
    <n v="131078000"/>
    <n v="86884480.92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40000"/>
    <n v="195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13280000"/>
    <n v="112986900"/>
    <n v="75089466.67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0000"/>
    <n v="1180000"/>
    <n v="447333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292000"/>
    <n v="1337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39100"/>
    <n v="1838804.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395518.69"/>
    <n v="395154.6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0136000"/>
    <n v="20136000"/>
    <n v="13624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000000"/>
    <n v="21000000"/>
    <n v="19592509.46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28250"/>
    <n v="1124481.31"/>
    <n v="7370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2228250"/>
    <n v="224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20000"/>
    <n v="17412000"/>
    <n v="11457167.29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520000"/>
    <n v="17748000"/>
    <n v="11652583.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80000"/>
    <n v="2267750"/>
    <n v="1488881.13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00000"/>
    <n v="4800000"/>
    <n v="2181378.97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9875000"/>
    <n v="9875000"/>
    <n v="5344611.730000000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8400000"/>
    <n v="4784700"/>
    <n v="2014576.9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15600"/>
    <n v="15600"/>
    <n v="10116.8000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30000"/>
    <n v="30000"/>
    <n v="1828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313238204"/>
    <n v="4844238204"/>
    <n v="3344238203.9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5400000"/>
    <n v="5322000"/>
    <n v="1528095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3 - VIÁTICOS"/>
    <s v="N"/>
    <s v="00 - N/A"/>
    <s v="10 - FONDO GENERAL"/>
    <s v="(en blanco)"/>
    <s v="99 - MULTIPROVINCIAL"/>
    <n v="0"/>
    <n v="78000"/>
    <n v="7792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85300"/>
    <n v="510680.149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0000"/>
    <n v="152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009350"/>
    <n v="6159350"/>
    <n v="4319862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1048000"/>
    <n v="1048000"/>
    <n v="436281.3999999999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124100"/>
    <n v="115983.2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20000"/>
    <n v="2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228000"/>
    <n v="631515"/>
    <n v="631425.5900000000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0"/>
    <n v="2763000"/>
    <n v="2762013.570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6 - SEGUROS"/>
    <s v="N"/>
    <s v="00 - N/A"/>
    <s v="10 - FONDO GENERAL"/>
    <s v="(en blanco)"/>
    <s v="99 - MULTIPROVINCIAL"/>
    <n v="11403900"/>
    <n v="10404900"/>
    <n v="7796959.76999999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1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"/>
    <n v="41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84069"/>
    <n v="9454.459999999999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3460000"/>
    <n v="1315168.2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8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16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000"/>
    <n v="8290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4000"/>
    <n v="92658"/>
    <n v="3132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840"/>
    <n v="1584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90500"/>
    <n v="90000"/>
    <n v="5688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"/>
    <n v="120000"/>
    <n v="116300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183000"/>
    <n v="2256684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163489"/>
    <n v="4985489"/>
    <n v="3066763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894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550000"/>
    <n v="8348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7220.3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257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20000"/>
    <n v="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00000"/>
    <n v="4615000"/>
    <n v="1221007.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52627"/>
    <n v="311375"/>
    <n v="220979.8400000000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15350"/>
    <n v="394350"/>
    <n v="297439.7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000"/>
    <n v="7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34500"/>
    <n v="24500"/>
    <n v="9770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4558563"/>
    <n v="2280953"/>
    <n v="182298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491550"/>
    <n v="161550"/>
    <n v="112922.3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0030"/>
    <n v="354280"/>
    <n v="428105.4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84800"/>
    <n v="5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30975"/>
    <n v="4337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74000"/>
    <n v="51647"/>
    <n v="2164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672000"/>
    <n v="300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82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9300"/>
    <n v="66493"/>
    <n v="17836.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4150"/>
    <n v="10342"/>
    <n v="400.8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289.100000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2159.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10000000"/>
    <n v="2349774.8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7823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5920"/>
    <n v="45920"/>
    <n v="29823.3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400"/>
    <n v="31400"/>
    <n v="16496.40000000000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50"/>
    <n v="6550"/>
    <n v="3717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600"/>
    <n v="16600"/>
    <n v="7770.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000"/>
    <n v="11990.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90800"/>
    <n v="190800"/>
    <n v="87526.5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600"/>
    <n v="46600"/>
    <n v="10675.1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64020"/>
    <n v="114020"/>
    <n v="77913.420000000013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37840"/>
    <n v="1456978"/>
    <n v="361387.1199999999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90"/>
    <n v="18790"/>
    <n v="315.2700000000000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000"/>
    <n v="16000"/>
    <n v="6177.8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7160"/>
    <n v="147160"/>
    <n v="128112.70999999999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93375"/>
    <n v="528375"/>
    <n v="267049.900000000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1500"/>
    <n v="118561"/>
    <n v="18560.2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44050"/>
    <n v="679519"/>
    <n v="389193.02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900"/>
    <n v="7200"/>
    <n v="7199.51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11600"/>
    <n v="203505"/>
    <n v="40863.399999999994"/>
  </r>
  <r>
    <s v="2024"/>
    <x v="0"/>
    <x v="0"/>
    <x v="0"/>
    <x v="0"/>
    <s v="2 - Poder Ejecutivo"/>
    <s v="0201 - PRESIDENCIA DE LA REPÚBLICA"/>
    <s v="0032 - DIRECCION DE ESTRATEGIA Y COMUNICACION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14250"/>
    <n v="996410"/>
    <n v="122362.74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0"/>
    <n v="49203500"/>
    <n v="34649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230000"/>
    <n v="8230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4000000"/>
    <n v="82781166.659999996"/>
    <n v="54047999.989999995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14700000"/>
    <n v="14171222.220000001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70000"/>
    <n v="166820.5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3600000"/>
    <n v="35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26400000"/>
    <n v="38070000"/>
    <n v="2195100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2038826.29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35000"/>
    <n v="9435000"/>
    <n v="6289885.5000000009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0650000"/>
    <n v="9450000"/>
    <n v="6302803.8899999997"/>
  </r>
  <r>
    <s v="2024"/>
    <x v="0"/>
    <x v="0"/>
    <x v="0"/>
    <x v="0"/>
    <s v="2 - Poder Ejecutivo"/>
    <s v="0201 - PRESIDENCIA DE LA REPÚBLICA"/>
    <s v="0033 - ECO5RD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50000"/>
    <n v="1585284.83"/>
    <n v="839890.0900000002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2565591.880000000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12000000"/>
    <n v="3900000"/>
    <n v="1888459.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3610093.5300000003"/>
    <n v="2164129.5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600000"/>
    <n v="600000"/>
    <n v="8312.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1 - SERVICIOS BÁSICOS"/>
    <s v="N"/>
    <s v="00 - N/A"/>
    <s v="10 - FONDO GENERAL"/>
    <s v="(en blanco)"/>
    <s v="99 - MULTIPROVINCIAL"/>
    <n v="240000"/>
    <n v="240000"/>
    <n v="2191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300000"/>
    <n v="1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51804"/>
    <n v="106979.3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497000"/>
    <n v="21273.51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3 - VIÁTICOS"/>
    <s v="N"/>
    <s v="00 - N/A"/>
    <s v="10 - FONDO GENERAL"/>
    <s v="(en blanco)"/>
    <s v="99 - MULTIPROVINCIAL"/>
    <n v="3000000"/>
    <n v="9500600"/>
    <n v="9082676.5500000007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48850"/>
    <n v="829.8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12000"/>
    <n v="251175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27500000"/>
    <n v="34470158"/>
    <n v="1708581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524253.02"/>
    <n v="804253.019999999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800000"/>
    <n v="196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650"/>
    <n v="165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781692.99"/>
    <n v="1539955.31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4950000"/>
    <n v="4914138.0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6 - SEGUROS"/>
    <s v="N"/>
    <s v="00 - N/A"/>
    <s v="10 - FONDO GENERAL"/>
    <s v="(en blanco)"/>
    <s v="99 - MULTIPROVINCIAL"/>
    <n v="10000000"/>
    <n v="4420000"/>
    <n v="911007.12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3465.33000000007"/>
    <n v="9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16959.9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"/>
    <n v="3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329054"/>
    <n v="11911464.319999998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"/>
    <n v="104675.39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60000"/>
    <n v="135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3171.5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50"/>
    <n v="828.36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5153650"/>
    <n v="111259.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965660"/>
    <n v="108914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20600"/>
    <n v="139995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84900"/>
    <n v="557484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25000"/>
    <n v="9278788.4600000009"/>
    <n v="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7001500"/>
    <n v="7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5230000"/>
    <n v="1980000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3869794.100000001"/>
    <n v="5719139.8600000003"/>
  </r>
  <r>
    <s v="2024"/>
    <x v="0"/>
    <x v="0"/>
    <x v="0"/>
    <x v="0"/>
    <s v="2 - Poder Ejecutivo"/>
    <s v="0201 - PRESIDENCIA DE LA REPÚBLICA"/>
    <s v="0033 - ECO5RD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962481"/>
    <n v="18472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35280719"/>
    <n v="30500736.469999999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7000"/>
    <n v="610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1915.760000000242"/>
    <n v="5699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10000"/>
    <n v="704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65539.21"/>
    <n v="544157.9400000000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1353490.5700000003"/>
    <n v="304858.9000000000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35000"/>
    <n v="3374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43638"/>
    <n v="7563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3000"/>
    <n v="66049.8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1470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5000"/>
    <n v="4996.439999999999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40000"/>
    <n v="2336.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93898.85"/>
    <n v="171499.8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195991.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84000"/>
    <n v="5105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71151.7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67364.860000000335"/>
    <n v="80352.4800000000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8228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078.08"/>
    <n v="4566.600000000000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59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80000"/>
    <n v="5470294.969999998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600000"/>
    <n v="100700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2035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67000"/>
    <n v="114413.56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9017586.890000001"/>
    <n v="10592259.08000000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36700"/>
    <n v="1504523.68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8447104"/>
    <n v="1116750.23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00"/>
    <n v="23254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63013.16000000015"/>
    <n v="229813.14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6000"/>
    <n v="118037.42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50754.5"/>
    <n v="1245372.25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5000000"/>
    <n v="15000000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00050"/>
    <n v="50054.01"/>
  </r>
  <r>
    <s v="2024"/>
    <x v="0"/>
    <x v="0"/>
    <x v="0"/>
    <x v="0"/>
    <s v="2 - Poder Ejecutivo"/>
    <s v="0201 - PRESIDENCIA DE LA REPÚBLICA"/>
    <s v="0033 - ECO5RD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68278.39"/>
    <n v="35178.9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105182972"/>
    <n v="1243180972"/>
    <n v="588176309.289999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192000000"/>
    <n v="196800000"/>
    <n v="10750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1 - REMUNERACIONES"/>
    <s v="N"/>
    <s v="00 - N/A"/>
    <s v="10 - FONDO GENERAL"/>
    <s v="(en blanco)"/>
    <s v="99 - MULTIPROVINCIAL"/>
    <n v="77940030"/>
    <n v="1865553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37000000"/>
    <n v="73998000"/>
    <n v="21051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6120000"/>
    <n v="6120000"/>
    <n v="153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798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0"/>
    <n v="1824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2 - SOBRESUELDOS"/>
    <s v="N"/>
    <s v="00 - N/A"/>
    <s v="10 - FONDO GENERAL"/>
    <s v="(en blanco)"/>
    <s v="99 - MULTIPROVINCIAL"/>
    <n v="9120000"/>
    <n v="9120000"/>
    <n v="2040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1920000"/>
    <n v="1920000"/>
    <n v="544117.7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3 - DIETAS Y GASTOS DE REPRESENTACIÓN"/>
    <s v="N"/>
    <s v="00 - N/A"/>
    <s v="10 - FONDO GENERAL"/>
    <s v="(en blanco)"/>
    <s v="99 - MULTIPROVINCIAL"/>
    <n v="450000"/>
    <n v="450000"/>
    <n v="245517.6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23858580"/>
    <n v="25283457.649999999"/>
    <n v="11543445.5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1 - REMUNERACIONES Y CONTRIBUCIONES"/>
    <s v="2.1.5 - CONTRIBUCIONES A LA SEGURIDAD SOCIAL"/>
    <s v="N"/>
    <s v="00 - N/A"/>
    <s v="10 - FONDO GENERAL"/>
    <s v="(en blanco)"/>
    <s v="99 - MULTIPROVINCIAL"/>
    <n v="4028496"/>
    <n v="4249562.5"/>
    <n v="1954421.2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21600000"/>
    <n v="21600000"/>
    <n v="12753581.1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7440000"/>
    <n v="7440000"/>
    <n v="5218556.020000000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1865082"/>
    <n v="31865082"/>
    <n v="18818852.11000000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300000"/>
    <n v="300000"/>
    <n v="172598.449999999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1 - SERVICIOS BÁSICOS"/>
    <s v="N"/>
    <s v="00 - N/A"/>
    <s v="10 - FONDO GENERAL"/>
    <s v="(en blanco)"/>
    <s v="99 - MULTIPROVINCIAL"/>
    <n v="60000"/>
    <n v="60000"/>
    <n v="3519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2 - PUBLICIDAD, IMPRESIÓN Y ENCUADERNACIÓN"/>
    <s v="N"/>
    <s v="00 - N/A"/>
    <s v="10 - FONDO GENERAL"/>
    <s v="(en blanco)"/>
    <s v="99 - MULTIPROVINCIAL"/>
    <n v="0"/>
    <n v="158120"/>
    <n v="15812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3 - VIÁTICOS"/>
    <s v="N"/>
    <s v="00 - N/A"/>
    <s v="10 - FONDO GENERAL"/>
    <s v="(en blanco)"/>
    <s v="99 - MULTIPROVINCIAL"/>
    <n v="7800000"/>
    <n v="12768000"/>
    <n v="2744352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4 - TRANSPORTE Y ALMACENAJE"/>
    <s v="N"/>
    <s v="00 - N/A"/>
    <s v="10 - FONDO GENERAL"/>
    <s v="(en blanco)"/>
    <s v="99 - MULTIPROVINCIAL"/>
    <n v="648000"/>
    <n v="648000"/>
    <n v="3780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3600000"/>
    <n v="13600000"/>
    <n v="7273896.91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0"/>
    <n v="750480"/>
    <n v="75048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5 - ALQUILERES Y RENTAS"/>
    <s v="N"/>
    <s v="00 - N/A"/>
    <s v="10 - FONDO GENERAL"/>
    <s v="(en blanco)"/>
    <s v="99 - MULTIPROVINCIAL"/>
    <n v="143244518"/>
    <n v="143244518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6 - SEGUROS"/>
    <s v="N"/>
    <s v="00 - N/A"/>
    <s v="10 - FONDO GENERAL"/>
    <s v="(en blanco)"/>
    <s v="99 - MULTIPROVINCIAL"/>
    <n v="11701051"/>
    <n v="11701051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3413"/>
    <n v="103412.84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8 - OTROS SERVICIOS NO INCLUIDOS EN CONCEPTOS ANTERIORES"/>
    <s v="N"/>
    <s v="00 - N/A"/>
    <s v="10 - FONDO GENERAL"/>
    <s v="(en blanco)"/>
    <s v="99 - MULTIPROVINCIAL"/>
    <n v="72000"/>
    <n v="420000"/>
    <n v="7775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2 - CONTRATACIÓN DE SERVICIOS"/>
    <s v="2.2.9 - OTRAS CONTRATACIONES DE SERVICIOS"/>
    <s v="N"/>
    <s v="00 - N/A"/>
    <s v="10 - FONDO GENERAL"/>
    <s v="(en blanco)"/>
    <s v="99 - MULTIPROVINCIAL"/>
    <n v="434306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0"/>
    <n v="628416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1 - ALIMENTOS Y PRODUCTOS AGROFORESTALES"/>
    <s v="N"/>
    <s v="00 - N/A"/>
    <s v="10 - FONDO GENERAL"/>
    <s v="(en blanco)"/>
    <s v="99 - MULTIPROVINCIAL"/>
    <n v="5292300"/>
    <n v="529230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5250831.8499999996"/>
    <n v="611771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2500000"/>
    <n v="1097250"/>
    <n v="1945595.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2 - TEXTILES Y VESTUARIOS"/>
    <s v="N"/>
    <s v="00 - N/A"/>
    <s v="10 - FONDO GENERAL"/>
    <s v="(en blanco)"/>
    <s v="99 - MULTIPROVINCIAL"/>
    <n v="0"/>
    <n v="2021300"/>
    <n v="46610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4034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14190"/>
    <n v="14189.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50000"/>
    <n v="312196"/>
    <n v="2621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13191928"/>
    <n v="13191928"/>
    <n v="3579348.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4 - PRODUCTOS FARMACÉUTICOS"/>
    <s v="N"/>
    <s v="00 - N/A"/>
    <s v="10 - FONDO GENERAL"/>
    <s v="(en blanco)"/>
    <s v="99 - MULTIPROVINCIAL"/>
    <n v="0"/>
    <n v="1129316"/>
    <n v="1129315.889999999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5 - CUERO, CAUCHO Y PLÁSTICO"/>
    <s v="N"/>
    <s v="00 - N/A"/>
    <s v="10 - FONDO GENERAL"/>
    <s v="(en blanco)"/>
    <s v="99 - MULTIPROVINCIAL"/>
    <n v="0"/>
    <n v="14160"/>
    <n v="1416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6 - PRODUCTOS DE MINERALES, METÁLICOS Y NO METÁLICOS"/>
    <s v="N"/>
    <s v="00 - N/A"/>
    <s v="10 - FONDO GENERAL"/>
    <s v="(en blanco)"/>
    <s v="99 - MULTIPROVINCIAL"/>
    <n v="0"/>
    <n v="811298"/>
    <n v="3079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4870000"/>
    <n v="22110257.6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21000000"/>
    <n v="21000000"/>
    <n v="8202557.7800000003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60000"/>
    <n v="360000"/>
    <n v="73592.0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1960000"/>
    <n v="800000"/>
    <n v="227402.5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15"/>
    <n v="22715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2"/>
    <n v="991.2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9027"/>
    <n v="9027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400000"/>
    <n v="1392582"/>
    <n v="1064596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2000000"/>
    <n v="0"/>
    <n v="228312.48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500000"/>
    <n v="202647"/>
    <n v="202647.29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900340"/>
    <n v="900340"/>
  </r>
  <r>
    <s v="2024"/>
    <x v="0"/>
    <x v="0"/>
    <x v="0"/>
    <x v="0"/>
    <s v="2 - Poder Ejecutivo"/>
    <s v="0201 - PRESIDENCIA DE LA REPÚBLICA"/>
    <s v="0034 - DIRECCIÓN NACIONAL DE CONTROL DE DROGAS (DNCD)"/>
    <x v="0"/>
    <x v="1"/>
    <x v="18"/>
    <s v="2.3 - MATERIALES Y SUMINISTROS"/>
    <s v="2.3.9 - PRODUCTOS Y ÚTILES VARIOS"/>
    <s v="N"/>
    <s v="00 - N/A"/>
    <s v="10 - FONDO GENERAL"/>
    <s v="(en blanco)"/>
    <s v="99 - MULTIPROVINCIAL"/>
    <n v="0"/>
    <n v="638546"/>
    <n v="638545.1999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68255349"/>
    <n v="268255349"/>
    <n v="16428713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18423000"/>
    <n v="18423000"/>
    <n v="7776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69893"/>
    <n v="869893.01"/>
    <n v="1143191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18000000"/>
    <n v="18000000"/>
    <n v="3000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"/>
    <n v="350000"/>
    <n v="34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196366666"/>
    <n v="192536666"/>
    <n v="118855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7487793"/>
    <n v="7487793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8810666"/>
    <n v="40140666"/>
    <n v="44796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75000"/>
    <n v="375000"/>
    <n v="76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7843080"/>
    <n v="5843080"/>
    <n v="2652359.03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65727181"/>
    <n v="6797718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2760000"/>
    <n v="276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9421115"/>
    <n v="39421115"/>
    <n v="702446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10 - FONDO GENERAL"/>
    <s v="(en blanco)"/>
    <s v="99 - MULTIPROVINCIAL"/>
    <n v="32066840"/>
    <n v="32066840"/>
    <n v="9336489.920000001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22000000"/>
    <n v="22000000"/>
    <n v="7691666.66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1 - REMUNERACIONES"/>
    <s v="N"/>
    <s v="00 - N/A"/>
    <s v="20 - FONDOS CON DESTINO ESPECÍFICO"/>
    <s v="(en blanco)"/>
    <s v="99 - MULTIPROVINCIAL"/>
    <n v="130000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3439058"/>
    <n v="3439058"/>
    <n v="1817487.6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104500000"/>
    <n v="121658958"/>
    <n v="56968858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22002843"/>
    <n v="22002843"/>
    <n v="22002833.37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2760000"/>
    <n v="2760000"/>
    <n v="1778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90000"/>
    <n v="49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5000"/>
    <n v="5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5030131"/>
    <n v="5030131"/>
    <n v="487845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281000"/>
    <n v="281000"/>
    <n v="207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3327351"/>
    <n v="43327351"/>
    <n v="61666.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2760000"/>
    <n v="276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43327351"/>
    <n v="4332735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2 - SOBRESUELDOS"/>
    <s v="N"/>
    <s v="00 - N/A"/>
    <s v="10 - FONDO GENERAL"/>
    <s v="(en blanco)"/>
    <s v="99 - MULTIPROVINCIAL"/>
    <n v="2760000"/>
    <n v="276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540000"/>
    <n v="54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405000"/>
    <n v="40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3254762"/>
    <n v="36169062"/>
    <n v="22907864.86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381328"/>
    <n v="2381328"/>
    <n v="533004.560000000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808983"/>
    <n v="35725983"/>
    <n v="22997694.3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318400"/>
    <n v="2318400"/>
    <n v="5520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990622"/>
    <n v="5999957.8799999999"/>
    <n v="3464342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76276"/>
    <n v="276276"/>
    <n v="76912.27999999998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500000"/>
    <n v="2500000"/>
    <n v="545339.170000000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200000"/>
    <n v="2200000"/>
    <n v="546108.330000000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82785.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627520"/>
    <n v="1627520"/>
    <n v="180347.710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21396"/>
    <n v="2139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8865828"/>
    <n v="21775192.120000001"/>
    <n v="24185408.1700000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387900"/>
    <n v="3879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8624904"/>
    <n v="14624904"/>
    <n v="19051849.6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239000"/>
    <n v="239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5938393"/>
    <n v="16438393"/>
    <n v="10634676.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74406"/>
    <n v="74406"/>
    <n v="637883.7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10000"/>
    <n v="110000"/>
    <n v="5697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10 - FONDO GENERAL"/>
    <s v="(en blanco)"/>
    <s v="99 - MULTIPROVINCIAL"/>
    <n v="15188"/>
    <n v="15188"/>
    <n v="4173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15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099999.2599999998"/>
    <n v="1948090.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0"/>
    <n v="1275000"/>
    <n v="1133935.33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26000000"/>
    <n v="4515754.550000000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4000000"/>
    <n v="254157.9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500000"/>
    <n v="55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2922880"/>
    <n v="19922880"/>
    <n v="3348901.67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4866000"/>
    <n v="5466000"/>
    <n v="1041869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2855768"/>
    <n v="12855768"/>
    <n v="11096610.4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760000"/>
    <n v="76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440000"/>
    <n v="1440000"/>
    <n v="2731338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6000000"/>
    <n v="2862286.30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790076"/>
    <n v="2790076"/>
    <n v="207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287960"/>
    <n v="1287960"/>
    <n v="339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281052"/>
    <n v="28105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9980000"/>
    <n v="32907646"/>
    <n v="7308093.7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732396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4100000"/>
    <n v="2924181.07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2295620"/>
    <n v="7295620"/>
    <n v="39648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350000"/>
    <n v="11350000"/>
    <n v="10244037.3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10 - FONDO GENERAL"/>
    <s v="(en blanco)"/>
    <s v="99 - MULTIPROVINCIAL"/>
    <n v="525000"/>
    <n v="52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400000"/>
    <n v="1800553.7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2330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7000000"/>
    <n v="23471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9000000"/>
    <n v="7556601.229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792701"/>
    <n v="79270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5423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23361000"/>
    <n v="31521000"/>
    <n v="29513296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45603580"/>
    <n v="48603580"/>
    <n v="45987622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40626000"/>
    <n v="35183499.99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2500000"/>
    <n v="2001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41788"/>
    <n v="12136324"/>
    <n v="6137866.779999999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5157"/>
    <n v="95156.20000000001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3090"/>
    <n v="10747.3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5000000"/>
    <n v="34066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150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1970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62300"/>
    <n v="662300"/>
    <n v="141979.5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2242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00000"/>
    <n v="1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40000"/>
    <n v="12468844"/>
    <n v="12255841.35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9820"/>
    <n v="5680976.7400000002"/>
    <n v="72434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9289"/>
    <n v="59289"/>
    <n v="6126.2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793400"/>
    <n v="7434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2050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32871.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7718888"/>
    <n v="22778069"/>
    <n v="20487678.1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8999.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327625"/>
    <n v="5510113.0500000007"/>
    <n v="2415860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425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000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6000"/>
    <n v="7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18000000"/>
    <n v="32166867"/>
    <n v="29516162.46000000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154972"/>
    <n v="15497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400000"/>
    <n v="36927.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684336"/>
    <n v="26843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400000"/>
    <n v="8118129.26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3000000"/>
    <n v="8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389800"/>
    <n v="7314800"/>
    <n v="305642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444440"/>
    <n v="6444440"/>
    <n v="157730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6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145570"/>
    <n v="34219570"/>
    <n v="738856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143608"/>
    <n v="4143608"/>
    <n v="225445.330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29854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00"/>
    <n v="68925009.640000001"/>
    <n v="37562358.7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400000"/>
    <n v="24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67670"/>
    <n v="106767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700000"/>
    <n v="1413803.43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45487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23714316"/>
    <n v="23614316"/>
    <n v="12565900.560000001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7622"/>
    <n v="4762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100000"/>
    <n v="965536.4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487647"/>
    <n v="7779647"/>
    <n v="6051236.59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0738"/>
    <n v="60738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000"/>
    <n v="112571.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416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000000"/>
    <n v="14458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744000"/>
    <n v="744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263104"/>
    <n v="2208189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0"/>
    <n v="5600000"/>
    <n v="2233819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10 - FONDO GENERAL"/>
    <s v="(en blanco)"/>
    <s v="99 - MULTIPROVINCIAL"/>
    <n v="9761"/>
    <n v="9761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400000"/>
    <n v="43306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4332941"/>
    <n v="3932941"/>
    <n v="3524563.2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280"/>
    <n v="5280"/>
    <n v="3200.1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77340"/>
    <n v="17734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77185"/>
    <n v="77185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743590"/>
    <n v="2743590"/>
    <n v="139900.799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58395292"/>
    <n v="3195292"/>
    <n v="1904793.7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276562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175"/>
    <n v="2175"/>
    <n v="7411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200000"/>
    <n v="192560.8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"/>
    <n v="1400150"/>
    <n v="11564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150"/>
    <n v="15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3500000"/>
    <n v="3500000"/>
    <n v="2346672.570000000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5764745"/>
    <n v="3764745"/>
    <n v="1579217.35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436"/>
    <n v="7443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42637"/>
    <n v="209736.1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100364"/>
    <n v="2100364"/>
    <n v="229330.870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286777"/>
    <n v="2286777"/>
    <n v="351055.3799999999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461603"/>
    <n v="24461603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"/>
    <n v="72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500000"/>
    <n v="1823910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0"/>
    <n v="2749168.7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0"/>
    <n v="51943.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120571.2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80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000"/>
    <n v="192800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47601.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19499.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53500"/>
    <n v="703500"/>
    <n v="38397.199999999997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5876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0000"/>
    <n v="86354.70000000001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0"/>
    <n v="50270"/>
    <n v="1114132.2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90"/>
    <n v="729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"/>
    <n v="41952.5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604"/>
    <n v="18604"/>
    <n v="893397.9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11568"/>
    <n v="95875"/>
    <n v="9587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51956.80000000005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00"/>
    <n v="1200"/>
    <n v="2193575.18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000000"/>
    <n v="1484852.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4635"/>
    <n v="204635"/>
    <n v="875366.4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116"/>
    <n v="911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074738"/>
    <n v="12674738"/>
    <n v="1241601.5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"/>
    <n v="300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000000"/>
    <n v="404626.8299999999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895000"/>
    <n v="194449.8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100000"/>
    <n v="1963212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"/>
    <n v="3780000"/>
    <n v="2704915.4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900000"/>
    <n v="2482516.2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158167.809999999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7103241"/>
    <n v="7603241"/>
    <n v="5375123.240000000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1315582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63217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684993.78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826665"/>
    <n v="4826665"/>
    <n v="1945115.94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1376364.5899999999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887245.69000000006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3768696"/>
    <n v="13933656"/>
    <n v="0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108306.3"/>
  </r>
  <r>
    <s v="2024"/>
    <x v="0"/>
    <x v="0"/>
    <x v="0"/>
    <x v="0"/>
    <s v="2 - Poder Ejecutivo"/>
    <s v="0202 - MINISTERIO DE  INTERIOR Y POLICÍA"/>
    <s v="0001 - MINISTERIO DE INTERIOR Y POLICI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3622159.2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123308226"/>
    <n v="123308226"/>
    <n v="73781951.19999997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197458741"/>
    <n v="165851782.73000002"/>
    <n v="70167732.5399999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56428295"/>
    <n v="56428295"/>
    <n v="36275148.8000000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217095.830000000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24000"/>
    <n v="572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2320598"/>
    <n v="132059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182346941"/>
    <n v="179346941"/>
    <n v="107829334.3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26171673"/>
    <n v="19796301.200000003"/>
    <n v="89341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135504745"/>
    <n v="135504745"/>
    <n v="912498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0"/>
    <n v="41810000"/>
    <n v="3211971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11060597"/>
    <n v="311060597"/>
    <n v="4164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858294"/>
    <n v="3321135.67"/>
    <n v="92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26800024"/>
    <n v="26800024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7762749"/>
    <n v="18869029.1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39270097"/>
    <n v="3927009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5579"/>
    <n v="557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6044499"/>
    <n v="604449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0"/>
    <n v="18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1 - REMUNERACIONES"/>
    <s v="N"/>
    <s v="00 - N/A"/>
    <s v="10 - FONDO GENERAL"/>
    <s v="(en blanco)"/>
    <s v="99 - MULTIPROVINCIAL"/>
    <n v="1712240"/>
    <n v="171224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2000800"/>
    <n v="2000800"/>
    <n v="1252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935175"/>
    <n v="5350900"/>
    <n v="27649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8717032"/>
    <n v="18717032"/>
    <n v="18181824.94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6577500"/>
    <n v="1967779.5600000005"/>
    <n v="1641886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27259290"/>
    <n v="27259290"/>
    <n v="25921323.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5389741"/>
    <n v="1538974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2546838"/>
    <n v="2546838"/>
    <n v="1252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914362"/>
    <n v="1914362"/>
    <n v="1525644.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7432532"/>
    <n v="1743253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6906252"/>
    <n v="1690625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2 - SOBRESUELDOS"/>
    <s v="N"/>
    <s v="00 - N/A"/>
    <s v="10 - FONDO GENERAL"/>
    <s v="(en blanco)"/>
    <s v="99 - MULTIPROVINCIAL"/>
    <n v="14531532"/>
    <n v="1453153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390000"/>
    <n v="39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1260000"/>
    <n v="1260000"/>
    <n v="18609.6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3 - DIETAS Y GASTOS DE REPRESENTACIÓN"/>
    <s v="N"/>
    <s v="00 - N/A"/>
    <s v="10 - FONDO GENERAL"/>
    <s v="(en blanco)"/>
    <s v="99 - MULTIPROVINCIAL"/>
    <n v="0"/>
    <n v="1537661.2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4 - GRATIFICACIONES Y BONIFICACIONES"/>
    <s v="N"/>
    <s v="00 - N/A"/>
    <s v="10 - FONDO GENERAL"/>
    <s v="(en blanco)"/>
    <s v="99 - MULTIPROVINCIAL"/>
    <n v="0"/>
    <n v="1001506.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8601904"/>
    <n v="19601904"/>
    <n v="12783133.48999999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5788004"/>
    <n v="16591756.359999999"/>
    <n v="7950835.650000001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42056779"/>
    <n v="42056779"/>
    <n v="9318434.059999998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9129595"/>
    <n v="20129595"/>
    <n v="12894401.60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8796813"/>
    <n v="16625121.710000003"/>
    <n v="7962049.560000002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41710068"/>
    <n v="41710068"/>
    <n v="9349916.839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3917948"/>
    <n v="4917948"/>
    <n v="1944082.629999999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486787"/>
    <n v="2812348.9800000004"/>
    <n v="1132449.460000000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6826926"/>
    <n v="6826926"/>
    <n v="1491095.00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88530"/>
    <n v="188530"/>
    <n v="1140.1300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3948896"/>
    <n v="521361.38"/>
    <n v="106.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08322"/>
    <n v="10832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3648762"/>
    <n v="3648762"/>
    <n v="247359.930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5104085"/>
    <n v="4566710.8599999994"/>
    <n v="2562737.229999999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5537576"/>
    <n v="5537576"/>
    <n v="2697031.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4791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642772"/>
    <n v="642772"/>
    <n v="1044974.4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731358"/>
    <n v="3305560"/>
    <n v="1618004.48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398684"/>
    <n v="398684"/>
    <n v="30.7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2060728"/>
    <n v="2060728"/>
    <n v="1280232.2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5124399"/>
    <n v="5574412.1399999997"/>
    <n v="66036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7428414"/>
    <n v="7428414"/>
    <n v="3978639.88999999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9000"/>
    <n v="19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2400657"/>
    <n v="7490858.6500000004"/>
    <n v="5488336.060000000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55237"/>
    <n v="55237"/>
    <n v="6476.000000000000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545511"/>
    <n v="645331.76"/>
    <n v="7702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14878"/>
    <n v="1487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8625"/>
    <n v="8625"/>
    <n v="425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30000"/>
    <n v="192000"/>
    <n v="8715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1 - SERVICIOS BÁSICOS"/>
    <s v="N"/>
    <s v="00 - N/A"/>
    <s v="10 - FONDO GENERAL"/>
    <s v="(en blanco)"/>
    <s v="99 - MULTIPROVINCIAL"/>
    <n v="5400"/>
    <n v="54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1207819"/>
    <n v="6407819"/>
    <n v="8488780.41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15598063"/>
    <n v="11262735.18"/>
    <n v="639008.2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4646800"/>
    <n v="24696800"/>
    <n v="14496638.27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2000000"/>
    <n v="7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13924200"/>
    <n v="9184869"/>
    <n v="1848468.4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966107"/>
    <n v="153208.1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11840000"/>
    <n v="10790000"/>
    <n v="44155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4566666"/>
    <n v="4566666"/>
    <n v="241456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8548733"/>
    <n v="8603968.4600000009"/>
    <n v="220185.0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13071709"/>
    <n v="13071709"/>
    <n v="2594533.7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87500"/>
    <n v="8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788400"/>
    <n v="84456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28700"/>
    <n v="2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43752"/>
    <n v="29875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5000"/>
    <n v="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466400"/>
    <n v="970872"/>
    <n v="11715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0"/>
    <n v="1000000"/>
    <n v="195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480000"/>
    <n v="3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75000"/>
    <n v="17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324000"/>
    <n v="97220"/>
    <n v="987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4340000"/>
    <n v="384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9665852"/>
    <n v="6892674.5800000001"/>
    <n v="469449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19768862"/>
    <n v="13563862"/>
    <n v="9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6400"/>
    <n v="64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6830711"/>
    <n v="513071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6400"/>
    <n v="1269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9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6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6000"/>
    <n v="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8418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26000"/>
    <n v="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1438980"/>
    <n v="1644275"/>
    <n v="684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14000"/>
    <n v="13118.6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288700"/>
    <n v="141001.45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500000"/>
    <n v="5500000"/>
    <n v="4316369.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28000"/>
    <n v="27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5 - ALQUILERES Y RENTAS"/>
    <s v="N"/>
    <s v="00 - N/A"/>
    <s v="10 - FONDO GENERAL"/>
    <s v="(en blanco)"/>
    <s v="99 - MULTIPROVINCIAL"/>
    <n v="3200000"/>
    <n v="12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1275273"/>
    <n v="1275273"/>
    <n v="490544.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0"/>
    <n v="455000"/>
    <n v="7390.3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6 - SEGUROS"/>
    <s v="N"/>
    <s v="00 - N/A"/>
    <s v="10 - FONDO GENERAL"/>
    <s v="(en blanco)"/>
    <s v="99 - MULTIPROVINCIAL"/>
    <n v="2250000"/>
    <n v="22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1000"/>
    <n v="501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332318"/>
    <n v="4096621.63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000000"/>
    <n v="13000000"/>
    <n v="7303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299"/>
    <n v="19629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000000"/>
    <n v="25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0"/>
    <n v="7849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931"/>
    <n v="35093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42068"/>
    <n v="8042.6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13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1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"/>
    <n v="4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50000"/>
    <n v="24542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86127"/>
    <n v="2368219.56"/>
    <n v="184926.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78562"/>
    <n v="12478562"/>
    <n v="932877.679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2539"/>
    <n v="253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"/>
    <n v="1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4385"/>
    <n v="4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66958"/>
    <n v="1281781"/>
    <n v="126999.320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36085"/>
    <n v="53608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44920"/>
    <n v="290946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392844"/>
    <n v="392844"/>
    <n v="15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9600"/>
    <n v="198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9559"/>
    <n v="15955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340"/>
    <n v="334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90600"/>
    <n v="143800"/>
    <n v="462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950000"/>
    <n v="850000"/>
    <n v="20573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7887708"/>
    <n v="12441778.379999999"/>
    <n v="118164.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300000"/>
    <n v="25547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819624"/>
    <n v="2506202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115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83301"/>
    <n v="1383841"/>
    <n v="1986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252000"/>
    <n v="1758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25000"/>
    <n v="525000"/>
    <n v="234902.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729360"/>
    <n v="17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4700"/>
    <n v="472700"/>
    <n v="665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500000"/>
    <n v="3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875000"/>
    <n v="0"/>
    <n v="234902.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7146956"/>
    <n v="4133993.8"/>
    <n v="142659.0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2200000"/>
    <n v="9990000"/>
    <n v="205000.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096677"/>
    <n v="5168985.6899999995"/>
    <n v="147692.23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366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673723"/>
    <n v="33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480000"/>
    <n v="1480000"/>
    <n v="1534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060500"/>
    <n v="3915000"/>
    <n v="113381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804401"/>
    <n v="1325172"/>
    <n v="591465.2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0500090"/>
    <n v="66300090"/>
    <n v="24588216.53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2220000"/>
    <n v="1283212.260000000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3000000"/>
    <n v="3501715.8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539290"/>
    <n v="2674290"/>
    <n v="173273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4188706"/>
    <n v="13420309.42"/>
    <n v="794084.6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780256"/>
    <n v="8280256"/>
    <n v="966594.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96800"/>
    <n v="90852.0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2300"/>
    <n v="226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4005"/>
    <n v="3935.4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200000"/>
    <n v="95060.80000000000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50000"/>
    <n v="150000"/>
    <n v="288866.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11631"/>
    <n v="8380.380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4600000"/>
    <n v="5966522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11563719"/>
    <n v="820719"/>
    <n v="201337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904920"/>
    <n v="390962"/>
    <n v="1695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2 - TEXTILES Y VESTUARIOS"/>
    <s v="N"/>
    <s v="00 - N/A"/>
    <s v="10 - FONDO GENERAL"/>
    <s v="(en blanco)"/>
    <s v="99 - MULTIPROVINCIAL"/>
    <n v="5086500"/>
    <n v="9686500"/>
    <n v="3757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83425"/>
    <n v="483425"/>
    <n v="754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091163"/>
    <n v="517712"/>
    <n v="4723.7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002897"/>
    <n v="1002897"/>
    <n v="65401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973805"/>
    <n v="1045945"/>
    <n v="82488.4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4332773"/>
    <n v="2732773"/>
    <n v="504581.7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27500"/>
    <n v="12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0"/>
    <n v="105000"/>
    <n v="43069.8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2957"/>
    <n v="1957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4 - PRODUCTOS FARMACÉUTICOS"/>
    <s v="N"/>
    <s v="00 - N/A"/>
    <s v="10 - FONDO GENERAL"/>
    <s v="(en blanco)"/>
    <s v="99 - MULTIPROVINCIAL"/>
    <n v="4405222"/>
    <n v="186570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760000"/>
    <n v="560000"/>
    <n v="92512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0"/>
    <n v="8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329019"/>
    <n v="32901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8988"/>
    <n v="150918"/>
    <n v="89172.08000000001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5 - CUERO, CAUCHO Y PLÁSTICO"/>
    <s v="N"/>
    <s v="00 - N/A"/>
    <s v="10 - FONDO GENERAL"/>
    <s v="(en blanco)"/>
    <s v="99 - MULTIPROVINCIAL"/>
    <n v="304531"/>
    <n v="304531"/>
    <n v="19765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551394.98"/>
    <n v="2038.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71.81999999999999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2938"/>
    <n v="1293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4339"/>
    <n v="1200"/>
    <n v="11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638870"/>
    <n v="63887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9506"/>
    <n v="2322.69999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95309.46999999998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44496"/>
    <n v="44496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236300"/>
    <n v="1007853"/>
    <n v="694.2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262552"/>
    <n v="252552"/>
    <n v="14151.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4689.5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440840"/>
    <n v="10440840"/>
    <n v="39249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5263763"/>
    <n v="17628828.159999996"/>
    <n v="4561857.7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2220299"/>
    <n v="2172029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892750"/>
    <n v="3291407.110000000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5000"/>
    <n v="95000"/>
    <n v="59973.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800"/>
    <n v="64243.2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5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00"/>
    <n v="6166.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00000"/>
    <n v="199409.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350"/>
    <n v="5135.2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000"/>
    <n v="627003.7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867833"/>
    <n v="528054.29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33691"/>
    <n v="108691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623263"/>
    <n v="547844.07999999996"/>
    <n v="185427.9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8384548"/>
    <n v="688454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9444627"/>
    <n v="3217828"/>
    <n v="492406.8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573146"/>
    <n v="4573084.46"/>
    <n v="126156.0399999999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0980666"/>
    <n v="24497666"/>
    <n v="1003840.65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"/>
    <n v="1002400"/>
    <n v="7444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07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450000"/>
    <n v="1616036.27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000000"/>
    <n v="1694985.0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71329"/>
    <n v="67238.8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2000000"/>
    <n v="2448974.3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900000"/>
    <n v="224766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01000"/>
    <n v="689.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2188000"/>
    <n v="5292191.0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6868"/>
    <n v="1256868"/>
    <n v="4779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35033"/>
    <n v="393333"/>
    <n v="14510.34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700000"/>
    <n v="912487.26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361980"/>
    <n v="361980"/>
    <n v="96892.16000000000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51942"/>
    <n v="310742"/>
    <n v="61538.5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175910"/>
    <n v="4725910"/>
    <n v="1921849.4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5000000"/>
    <n v="17180.8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702559"/>
    <n v="969119"/>
    <n v="3142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000000"/>
    <n v="4456689"/>
    <n v="14716.439999999999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3300000"/>
    <n v="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350000"/>
    <n v="1336153"/>
    <n v="15216.720000000001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499384"/>
    <n v="2199384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300000"/>
    <n v="3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700000"/>
    <n v="170000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50000"/>
    <n v="1715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270"/>
    <n v="27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1343311"/>
    <n v="1068000.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33224"/>
    <n v="1520539.44"/>
    <n v="362232.13"/>
  </r>
  <r>
    <s v="2024"/>
    <x v="0"/>
    <x v="0"/>
    <x v="0"/>
    <x v="0"/>
    <s v="2 - Poder Ejecutivo"/>
    <s v="0202 - MINISTERIO DE  INTERIOR Y POLICÍA"/>
    <s v="0001 - MINISTERIO DE INTERIOR Y POLICIA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200000"/>
    <n v="50992.52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117016"/>
    <n v="117016"/>
    <n v="8383092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1521426"/>
    <n v="51521426"/>
    <n v="105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1 - REMUNERACIONES"/>
    <s v="N"/>
    <s v="00 - N/A"/>
    <s v="10 - FONDO GENERAL"/>
    <s v="(en blanco)"/>
    <s v="99 - MULTIPROVINCIAL"/>
    <n v="5079924"/>
    <n v="5079924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5079924"/>
    <n v="5079924"/>
    <n v="5206559.34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1516511"/>
    <n v="15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2 - SOBRESUELDOS"/>
    <s v="N"/>
    <s v="00 - N/A"/>
    <s v="10 - FONDO GENERAL"/>
    <s v="(en blanco)"/>
    <s v="99 - MULTIPROVINCIAL"/>
    <n v="2216511"/>
    <n v="2216511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382958"/>
    <n v="4382958"/>
    <n v="583491.92000000004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4267136"/>
    <n v="4267136"/>
    <n v="602654.56000000006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670549"/>
    <n v="670549"/>
    <n v="79692.799999999988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400000"/>
    <n v="400000"/>
    <n v="10000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3 - VIÁTICOS"/>
    <s v="N"/>
    <s v="00 - N/A"/>
    <s v="10 - FONDO GENERAL"/>
    <s v="(en blanco)"/>
    <s v="99 - MULTIPROVINCIAL"/>
    <n v="500000"/>
    <n v="500000"/>
    <n v="464342.75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13140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47023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500000"/>
    <n v="23718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602816"/>
    <n v="602816"/>
    <n v="0"/>
  </r>
  <r>
    <s v="2024"/>
    <x v="0"/>
    <x v="0"/>
    <x v="0"/>
    <x v="0"/>
    <s v="2 - Poder Ejecutivo"/>
    <s v="0202 - MINISTERIO DE  INTERIOR Y POLICÍA"/>
    <s v="0001 - MINISTERIO DE INTERIOR Y POLICIA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33888500"/>
    <n v="433888500"/>
    <n v="206803503.91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67205522"/>
    <n v="67205522"/>
    <n v="35724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01 - DISTRITO NACIONAL"/>
    <n v="41679875"/>
    <n v="41679875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60000000"/>
    <n v="160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3911463635"/>
    <n v="15331500366.159998"/>
    <n v="8469976672.47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058897000"/>
    <n v="2332886500"/>
    <n v="1291352375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255120000"/>
    <n v="257920000"/>
    <n v="17168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8508928"/>
    <n v="58508928"/>
    <n v="364157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53294150"/>
    <n v="67580709.780000001"/>
    <n v="66580709.78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10 - FONDO GENERAL"/>
    <s v="(en blanco)"/>
    <s v="99 - MULTIPROVINCIAL"/>
    <n v="1415180308"/>
    <n v="141518030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1 - REMUNERACIONES"/>
    <s v="N"/>
    <s v="00 - N/A"/>
    <s v="20 - FONDOS CON DESTINO ESPECÍFICO"/>
    <s v="(en blanco)"/>
    <s v="99 - MULTIPROVINCIAL"/>
    <n v="0"/>
    <n v="4500000"/>
    <n v="4500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23200"/>
    <n v="223200"/>
    <n v="110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3426480"/>
    <n v="3426480"/>
    <n v="16473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01 - DISTRITO NACIONAL"/>
    <n v="20631000"/>
    <n v="20631000"/>
    <n v="113170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5672"/>
    <n v="14907978"/>
    <n v="806337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24123240"/>
    <n v="121393700"/>
    <n v="6552954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10787004"/>
    <n v="10936709"/>
    <n v="6182877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2 - SOBRESUELDOS"/>
    <s v="N"/>
    <s v="00 - N/A"/>
    <s v="10 - FONDO GENERAL"/>
    <s v="(en blanco)"/>
    <s v="99 - MULTIPROVINCIAL"/>
    <n v="318993000"/>
    <n v="335690500"/>
    <n v="182210250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0762696"/>
    <n v="30762696"/>
    <n v="14662323.48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36976059"/>
    <n v="36976059"/>
    <n v="14682995.72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01 - DISTRITO NACIONAL"/>
    <n v="5206668"/>
    <n v="5206668"/>
    <n v="2481624.7000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058059618"/>
    <n v="1119795942"/>
    <n v="603407651.21999991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228382160"/>
    <n v="1302135263.3"/>
    <n v="711825799.0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9079228"/>
    <n v="189528254"/>
    <n v="102118246.5500000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80000004"/>
    <n v="80000004"/>
    <n v="48653607.68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30960000"/>
    <n v="30960000"/>
    <n v="19275886.9199999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68000000"/>
    <n v="168000000"/>
    <n v="102052977.52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11480173"/>
    <n v="11480173"/>
    <n v="3524783.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1 - SERVICIOS BÁSICOS"/>
    <s v="N"/>
    <s v="00 - N/A"/>
    <s v="10 - FONDO GENERAL"/>
    <s v="(en blanco)"/>
    <s v="99 - MULTIPROVINCIAL"/>
    <n v="4991484"/>
    <n v="4991484"/>
    <n v="155401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110000"/>
    <n v="5345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1380000"/>
    <n v="1380000"/>
    <n v="689904.9299999999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5100000"/>
    <n v="6105550"/>
    <n v="137875.920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11400000"/>
    <n v="22900000"/>
    <n v="139144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10 - FONDO GENERAL"/>
    <s v="(en blanco)"/>
    <s v="99 - MULTIPROVINCIAL"/>
    <n v="20160000"/>
    <n v="20160000"/>
    <n v="15126389.1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3 - VIÁTICOS"/>
    <s v="N"/>
    <s v="00 - N/A"/>
    <s v="20 - FONDOS CON DESTINO ESPECÍFICO"/>
    <s v="(en blanco)"/>
    <s v="99 - MULTIPROVINCIAL"/>
    <n v="7000000"/>
    <n v="7000000"/>
    <n v="33369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2000000"/>
    <n v="2000000"/>
    <n v="1831812.7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4 - TRANSPORTE Y ALMACENAJE"/>
    <s v="N"/>
    <s v="00 - N/A"/>
    <s v="10 - FONDO GENERAL"/>
    <s v="(en blanco)"/>
    <s v="99 - MULTIPROVINCIAL"/>
    <n v="0"/>
    <n v="4896910.01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12000000"/>
    <n v="12000000"/>
    <n v="7532015.2500000009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0"/>
    <n v="7010453"/>
    <n v="7010452.4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5 - ALQUILERES Y RENTAS"/>
    <s v="N"/>
    <s v="00 - N/A"/>
    <s v="10 - FONDO GENERAL"/>
    <s v="(en blanco)"/>
    <s v="99 - MULTIPROVINCIAL"/>
    <n v="7575904"/>
    <n v="44487868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180000000"/>
    <n v="180000000"/>
    <n v="4749011.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10 - FONDO GENERAL"/>
    <s v="(en blanco)"/>
    <s v="99 - MULTIPROVINCIAL"/>
    <n v="476400000"/>
    <n v="507800000"/>
    <n v="293890862.42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6 - SEGUROS"/>
    <s v="N"/>
    <s v="00 - N/A"/>
    <s v="20 - FONDOS CON DESTINO ESPECÍFICO"/>
    <s v="(en blanco)"/>
    <s v="99 - MULTIPROVINCIAL"/>
    <n v="25342295"/>
    <n v="257797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4"/>
    <n v="4322169.7699999996"/>
    <n v="2843943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5570"/>
    <n v="13528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0"/>
    <n v="304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43684"/>
    <n v="556443.06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1299180.3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199999"/>
    <n v="6898365.629999999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"/>
    <n v="21063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6591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6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02000"/>
    <n v="62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400000"/>
    <n v="16889488"/>
    <n v="11518774.14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2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36461098"/>
    <n v="27141124.1700000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504000"/>
    <n v="575056.02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0"/>
    <n v="16471841.71999999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2500000"/>
    <n v="7039988"/>
    <n v="5279986.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80700000"/>
    <n v="464200000"/>
    <n v="86527230.19999998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400000"/>
    <n v="2431000"/>
    <n v="1173927.09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200000"/>
    <n v="233640"/>
    <n v="4602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0"/>
    <n v="162000"/>
    <n v="161647.4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1 - ALIMENTOS Y PRODUCTOS AGROFORESTALES"/>
    <s v="N"/>
    <s v="00 - N/A"/>
    <s v="20 - FONDOS CON DESTINO ESPECÍFICO"/>
    <s v="(en blanco)"/>
    <s v="99 - MULTIPROVINCIAL"/>
    <n v="14911964"/>
    <n v="14911964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3450222"/>
    <n v="3396328.5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54389333.609999999"/>
    <n v="26862215.4999999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710885143.93000007"/>
    <n v="253939114.54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2 - TEXTILES Y VESTUARIOS"/>
    <s v="N"/>
    <s v="00 - N/A"/>
    <s v="10 - FONDO GENERAL"/>
    <s v="(en blanco)"/>
    <s v="99 - MULTIPROVINCIAL"/>
    <n v="0"/>
    <n v="89099474.480000019"/>
    <n v="102985490.84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7262900"/>
    <n v="6792605"/>
    <n v="850843.7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2876805"/>
    <n v="10519625"/>
    <n v="2583629.6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5447704"/>
    <n v="56644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3 - PAPEL, CARTÓN E IMPRES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50000"/>
    <n v="50000"/>
    <n v="265.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4 - PRODUCTOS FARMACÉUTICOS"/>
    <s v="N"/>
    <s v="00 - N/A"/>
    <s v="10 - FONDO GENERAL"/>
    <s v="(en blanco)"/>
    <s v="99 - MULTIPROVINCIAL"/>
    <n v="368408"/>
    <n v="988408"/>
    <n v="669641.9499999999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67703964"/>
    <n v="29579756"/>
    <n v="18276666.420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5 - CUERO, CAUCHO Y PLÁSTICO"/>
    <s v="N"/>
    <s v="00 - N/A"/>
    <s v="10 - FONDO GENERAL"/>
    <s v="(en blanco)"/>
    <s v="99 - MULTIPROVINCIAL"/>
    <n v="10000000"/>
    <n v="1000000"/>
    <n v="117750.6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905957"/>
    <n v="1223544.35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39000"/>
    <n v="557952.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4753100"/>
    <n v="49442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4726.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398400"/>
    <n v="521918.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15022.8200000001"/>
    <n v="561351.5700000000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6780000"/>
    <n v="5769867.4399999995"/>
    <n v="3765216.1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700996"/>
    <n v="65631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145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805826646"/>
    <n v="805826646"/>
    <n v="263981287.6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94206836"/>
    <n v="1074206836"/>
    <n v="34668831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800000"/>
    <n v="7800000"/>
    <n v="2561108.799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0300000"/>
    <n v="10590342"/>
    <n v="478265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000"/>
    <n v="18138.96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1244"/>
    <n v="20111.919999999998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3407000"/>
    <n v="2462046.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77300"/>
    <n v="2998849.96999999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2000000"/>
    <n v="11360320"/>
    <n v="5025148.550000001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6597361"/>
    <n v="29778691.640000001"/>
    <n v="12369599.8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41050"/>
    <n v="1152895"/>
    <n v="175984.9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1525374.2"/>
    <n v="108560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9504000"/>
    <n v="11137906.1"/>
    <n v="11229554.799999999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9790828"/>
    <n v="89583334.829999998"/>
    <n v="30724799.779999997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1169600"/>
    <n v="513167.8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1800000"/>
    <n v="89159909.989999995"/>
    <n v="48422665.260000005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8969521"/>
    <n v="1679638.1400000001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000"/>
    <n v="7378850.7699999809"/>
    <n v="0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105841000"/>
    <n v="1031549089.4400001"/>
    <n v="278113991.40000004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0"/>
    <n v="9727965.8599999994"/>
    <n v="7816948.9900000002"/>
  </r>
  <r>
    <s v="2024"/>
    <x v="0"/>
    <x v="0"/>
    <x v="0"/>
    <x v="0"/>
    <s v="2 - Poder Ejecutivo"/>
    <s v="0202 - MINISTERIO DE  INTERIOR Y POLICÍA"/>
    <s v="0001 - POLICIA NACIONAL"/>
    <x v="0"/>
    <x v="1"/>
    <x v="22"/>
    <s v="2.3 - MATERIALES Y SUMINISTROS"/>
    <s v="2.3.9 - PRODUCTOS Y ÚTILES VARIOS"/>
    <s v="N"/>
    <s v="00 - N/A"/>
    <s v="20 - FONDOS CON DESTINO ESPECÍFICO"/>
    <s v="(en blanco)"/>
    <s v="99 - MULTIPROVINCIAL"/>
    <n v="0"/>
    <n v="805999"/>
    <n v="805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535018920"/>
    <n v="499865100"/>
    <n v="291823423.72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0"/>
    <n v="863500"/>
    <n v="526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600000"/>
    <n v="1800000"/>
    <n v="3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7828000"/>
    <n v="264930000"/>
    <n v="3038333.3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860000"/>
    <n v="3000000"/>
    <n v="1407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3149136"/>
    <n v="3744936"/>
    <n v="1952544.3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47371338"/>
    <n v="43183628"/>
    <n v="188879.080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00"/>
    <n v="19922150"/>
    <n v="12136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00"/>
    <n v="10000000"/>
    <n v="6505142.190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0"/>
    <n v="2463839"/>
    <n v="24638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96000000"/>
    <n v="96000000"/>
    <n v="64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18052000"/>
    <n v="498128161"/>
    <n v="344468833.3100000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1 - REMUNERACIONES"/>
    <s v="N"/>
    <s v="00 - N/A"/>
    <s v="20 - FONDOS CON DESTINO ESPECÍFICO"/>
    <s v="(en blanco)"/>
    <s v="99 - MULTIPROVINCIAL"/>
    <n v="50532000"/>
    <n v="49822560"/>
    <n v="2053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15052008"/>
    <n v="80124176.719999999"/>
    <n v="56392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4794393.63"/>
    <n v="4097754.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42867851.40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6000000"/>
    <n v="6732000"/>
    <n v="5490599.99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47108910"/>
    <n v="428715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10 - FONDO GENERAL"/>
    <s v="(en blanco)"/>
    <s v="99 - MULTIPROVINCIAL"/>
    <n v="0"/>
    <n v="778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96228000"/>
    <n v="17435823.28000000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12000000"/>
    <n v="1969396.1999999993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88332000"/>
    <n v="91043748"/>
    <n v="53959650.64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49891000"/>
    <n v="27909992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43171000"/>
    <n v="30233176.719999999"/>
    <n v="250946.6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2 - SOBRESUELDOS"/>
    <s v="N"/>
    <s v="00 - N/A"/>
    <s v="20 - FONDOS CON DESTINO ESPECÍFICO"/>
    <s v="(en blanco)"/>
    <s v="99 - MULTIPROVINCIAL"/>
    <n v="0"/>
    <n v="684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03536"/>
    <n v="36740630.700000003"/>
    <n v="21303993.37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40360380"/>
    <n v="36792451.049999997"/>
    <n v="21370305.75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6253017"/>
    <n v="5700238.9000000004"/>
    <n v="3188326.8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29887"/>
    <n v="42447262.800000004"/>
    <n v="24598992.76999999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36781692"/>
    <n v="42507132"/>
    <n v="24633663.01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1 - REMUNERACIONES Y CONTRIBUCIONES"/>
    <s v="2.1.5 - CONTRIBUCIONES A LA SEGURIDAD SOCIAL"/>
    <s v="N"/>
    <s v="00 - N/A"/>
    <s v="20 - FONDOS CON DESTINO ESPECÍFICO"/>
    <s v="(en blanco)"/>
    <s v="99 - MULTIPROVINCIAL"/>
    <n v="5698572"/>
    <n v="6585612"/>
    <n v="3708930.81999999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552240"/>
    <n v="552240"/>
    <n v="42705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5127323"/>
    <n v="35127323"/>
    <n v="22081269.52999999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30960498"/>
    <n v="30960498"/>
    <n v="12971772.44000000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20905522"/>
    <n v="20905522"/>
    <n v="7192621.890000000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746626"/>
    <n v="727669"/>
    <n v="211475.4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1 - SERVICIOS BÁSICOS"/>
    <s v="N"/>
    <s v="00 - N/A"/>
    <s v="20 - FONDOS CON DESTINO ESPECÍFICO"/>
    <s v="(en blanco)"/>
    <s v="99 - MULTIPROVINCIAL"/>
    <n v="128090"/>
    <n v="147047"/>
    <n v="8581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92000"/>
    <n v="792000"/>
    <n v="145740.51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29000"/>
    <n v="624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3580216"/>
    <n v="1868543.13"/>
    <n v="145740.51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800000"/>
    <n v="1574794.3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2 - PUBLICIDAD, IMPRESIÓN Y ENCUADERNACIÓN"/>
    <s v="N"/>
    <s v="00 - N/A"/>
    <s v="20 - FONDOS CON DESTINO ESPECÍFICO"/>
    <s v="(en blanco)"/>
    <s v="99 - MULTIPROVINCIAL"/>
    <n v="1203228"/>
    <n v="1488446.58"/>
    <n v="1166398.2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3 - VIÁTICOS"/>
    <s v="N"/>
    <s v="00 - N/A"/>
    <s v="20 - FONDOS CON DESTINO ESPECÍFICO"/>
    <s v="(en blanco)"/>
    <s v="99 - MULTIPROVINCIAL"/>
    <n v="13374921"/>
    <n v="13374921"/>
    <n v="72233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3 - VIÁTICOS"/>
    <s v="N"/>
    <s v="00 - N/A"/>
    <s v="20 - FONDOS CON DESTINO ESPECÍFICO"/>
    <s v="(en blanco)"/>
    <s v="99 - MULTIPROVINCIAL"/>
    <n v="0"/>
    <n v="5616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987371"/>
    <n v="4987371"/>
    <n v="1979922.74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4 - TRANSPORTE Y ALMACENAJE"/>
    <s v="N"/>
    <s v="00 - N/A"/>
    <s v="20 - FONDOS CON DESTINO ESPECÍFICO"/>
    <s v="(en blanco)"/>
    <s v="99 - MULTIPROVINCIAL"/>
    <n v="4819949"/>
    <n v="4819949"/>
    <n v="176608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1104000"/>
    <n v="333999.91999999993"/>
    <n v="242994.69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89364667.069999993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2852530"/>
    <n v="9365756.9800000004"/>
    <n v="2615671.539999999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84051"/>
    <n v="8405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18581348"/>
    <n v="17681348"/>
    <n v="2613873.51000000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259990"/>
    <n v="459990"/>
    <n v="120827.2800000000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5 - ALQUILERES Y RENTAS"/>
    <s v="N"/>
    <s v="00 - N/A"/>
    <s v="20 - FONDOS CON DESTINO ESPECÍFICO"/>
    <s v="(en blanco)"/>
    <s v="99 - MULTIPROVINCIAL"/>
    <n v="355050"/>
    <n v="56115050"/>
    <n v="232154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15403764"/>
    <n v="903764"/>
    <n v="183409.8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6 - SEGUROS"/>
    <s v="N"/>
    <s v="00 - N/A"/>
    <s v="20 - FONDOS CON DESTINO ESPECÍFICO"/>
    <s v="(en blanco)"/>
    <s v="99 - MULTIPROVINCIAL"/>
    <n v="20482719"/>
    <n v="18519051"/>
    <n v="14656468.02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237440"/>
    <n v="4616711.3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15655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49566"/>
    <n v="4832011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2300000"/>
    <n v="2355432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965233"/>
    <n v="4891233"/>
    <n v="224461.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800000"/>
    <n v="118944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"/>
    <n v="6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027298"/>
    <n v="14272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737063"/>
    <n v="50836990.969999999"/>
    <n v="37291583.16000000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155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265513"/>
    <n v="4715513"/>
    <n v="2508819.92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37037185"/>
    <n v="19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0"/>
    <n v="424800"/>
    <n v="4248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4181394.6999999997"/>
    <n v="2182411.7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4656"/>
    <n v="54656"/>
    <n v="9484.959999999999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8247306"/>
    <n v="22600533.310000002"/>
    <n v="195426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85000"/>
    <n v="1785000"/>
    <n v="762000.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799"/>
    <n v="17799"/>
    <n v="2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7040"/>
    <n v="142040"/>
    <n v="14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65372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140"/>
    <n v="736140"/>
    <n v="1445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00000"/>
    <n v="686813.1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524000"/>
    <n v="5124000"/>
    <n v="888801.4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204956"/>
    <n v="50619092.689999998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5879"/>
    <n v="526582.27"/>
    <n v="401634.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286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736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11982"/>
    <n v="111982"/>
    <n v="445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2 - CONTRATACIÓN DE SERVICIOS"/>
    <s v="2.2.9 - OTRAS CONTRATACIONES DE SERVICIOS"/>
    <s v="N"/>
    <s v="00 - N/A"/>
    <s v="20 - FONDOS CON DESTINO ESPECÍFICO"/>
    <s v="(en blanco)"/>
    <s v="99 - MULTIPROVINCIAL"/>
    <n v="10037015"/>
    <n v="5237015"/>
    <n v="4745216.1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67946"/>
    <n v="594758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6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510"/>
    <n v="8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9240595"/>
    <n v="15928266.25"/>
    <n v="9670123.769999997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47380"/>
    <n v="247380"/>
    <n v="12892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36818"/>
    <n v="51818"/>
    <n v="75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1 - ALIMENTOS Y PRODUCTOS AGROFORESTALES"/>
    <s v="N"/>
    <s v="00 - N/A"/>
    <s v="20 - FONDOS CON DESTINO ESPECÍFICO"/>
    <s v="(en blanco)"/>
    <s v="99 - MULTIPROVINCIAL"/>
    <n v="15510"/>
    <n v="155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1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10 - FONDO GENERAL"/>
    <s v="(en blanco)"/>
    <s v="99 - MULTIPROVINCIAL"/>
    <n v="0"/>
    <n v="5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500"/>
    <n v="2500"/>
    <n v="35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33000"/>
    <n v="906170.53"/>
    <n v="168130.5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1095000"/>
    <n v="28580769.559999999"/>
    <n v="64923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2 - TEXTILES Y VESTUARIOS"/>
    <s v="N"/>
    <s v="00 - N/A"/>
    <s v="20 - FONDOS CON DESTINO ESPECÍFICO"/>
    <s v="(en blanco)"/>
    <s v="99 - MULTIPROVINCIAL"/>
    <n v="2600000"/>
    <n v="7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00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0"/>
    <n v="728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062900"/>
    <n v="3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1113100"/>
    <n v="4394754.6399999997"/>
    <n v="3856930.8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4511796"/>
    <n v="4147190.1100000003"/>
    <n v="4089675.770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3 - PAPEL, CARTÓN E IMPRESOS"/>
    <s v="N"/>
    <s v="00 - N/A"/>
    <s v="20 - FONDOS CON DESTINO ESPECÍFICO"/>
    <s v="(en blanco)"/>
    <s v="99 - MULTIPROVINCIAL"/>
    <n v="3544064"/>
    <n v="679064"/>
    <n v="8112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4 - PRODUCTOS FARMACÉUTICOS"/>
    <s v="N"/>
    <s v="00 - N/A"/>
    <s v="20 - FONDOS CON DESTINO ESPECÍFICO"/>
    <s v="(en blanco)"/>
    <s v="99 - MULTIPROVINCIAL"/>
    <n v="1390900"/>
    <n v="3621791.73"/>
    <n v="1669790.7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0"/>
    <n v="7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534500"/>
    <n v="6969460"/>
    <n v="5500475.7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22250"/>
    <n v="51001.25"/>
    <n v="50002.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5 - CUERO, CAUCHO Y PLÁSTICO"/>
    <s v="N"/>
    <s v="00 - N/A"/>
    <s v="20 - FONDOS CON DESTINO ESPECÍFICO"/>
    <s v="(en blanco)"/>
    <s v="99 - MULTIPROVINCIAL"/>
    <n v="163125"/>
    <n v="45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18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4280"/>
    <n v="1561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9600"/>
    <n v="207002.9600000000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1584"/>
    <n v="61584"/>
    <n v="104658.3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00000"/>
    <n v="370425.4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288938"/>
    <n v="1258938"/>
    <n v="280853.7899999999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484168"/>
    <n v="582168"/>
    <n v="467178.8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9487.950000000000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96400"/>
    <n v="964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50"/>
    <n v="50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740"/>
    <n v="17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7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5900"/>
    <n v="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574"/>
    <n v="272326.2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650000"/>
    <n v="75650000"/>
    <n v="4400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176"/>
    <n v="176176"/>
    <n v="162374.20000000001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08"/>
    <n v="625580.4"/>
    <n v="346988.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640"/>
    <n v="764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90"/>
    <n v="52190"/>
    <n v="450.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5930"/>
    <n v="308930"/>
    <n v="147743.78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1262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8028"/>
    <n v="1438028"/>
    <n v="1766742.53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3039"/>
    <n v="1457146.77"/>
    <n v="770292.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8550"/>
    <n v="469175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3561937"/>
    <n v="15213871.799999995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552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440500"/>
    <n v="144000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600"/>
    <n v="685783.25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59970"/>
    <n v="20001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2400"/>
    <n v="843321.4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130"/>
    <n v="15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33000"/>
    <n v="1832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454131"/>
    <n v="3804131"/>
    <n v="3569348.7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9100"/>
    <n v="9100"/>
    <n v="11261.64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166231"/>
    <n v="76050239.900000006"/>
    <n v="2568269.44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151"/>
    <n v="551151"/>
    <n v="158869.2999999999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100"/>
    <n v="226100"/>
    <n v="76678.89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4484"/>
    <n v="4484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041730"/>
    <n v="3402092.1"/>
    <n v="2945789.5000000005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8375793"/>
    <n v="5843680.9199999999"/>
    <n v="3646443.0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28320"/>
    <n v="2832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3519545"/>
    <n v="4370951.2699999996"/>
    <n v="1996633.22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80959"/>
    <n v="1761553.23"/>
    <n v="1795821.46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6000000"/>
    <n v="6000000"/>
    <n v="0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545810"/>
    <n v="1325810"/>
    <n v="2125545.1799999997"/>
  </r>
  <r>
    <s v="2024"/>
    <x v="0"/>
    <x v="0"/>
    <x v="0"/>
    <x v="0"/>
    <s v="2 - Poder Ejecutivo"/>
    <s v="0202 - MINISTERIO DE  INTERIOR Y POLICÍA"/>
    <s v="0002 - DIRECCIÓN GENERAL DE MIGRACIÓN"/>
    <x v="0"/>
    <x v="1"/>
    <x v="23"/>
    <s v="2.3 - MATERIALES Y SUMINISTROS"/>
    <s v="2.3.9 - PRODUCTOS Y ÚTILES VARIOS"/>
    <s v="N"/>
    <s v="00 - N/A"/>
    <s v="20 - FONDOS CON DESTINO ESPECÍFICO"/>
    <s v="(en blanco)"/>
    <s v="99 - MULTIPROVINCIAL"/>
    <n v="1588506"/>
    <n v="1588506"/>
    <n v="4372599.38999999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52184700"/>
    <n v="66310368"/>
    <n v="3791205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129020"/>
    <n v="4129020"/>
    <n v="233578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1 - REMUNERACIONES"/>
    <s v="N"/>
    <s v="00 - N/A"/>
    <s v="10 - FONDO GENERAL"/>
    <s v="(en blanco)"/>
    <s v="99 - MULTIPROVINCIAL"/>
    <n v="4683810"/>
    <n v="5978473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2 - SOBRESUELDOS"/>
    <s v="N"/>
    <s v="00 - N/A"/>
    <s v="10 - FONDO GENERAL"/>
    <s v="(en blanco)"/>
    <s v="99 - MULTIPROVINCIAL"/>
    <n v="13537668"/>
    <n v="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285096"/>
    <n v="285096"/>
    <n v="165606.8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990600"/>
    <n v="5093652.88"/>
    <n v="2857595.9700000011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8264"/>
    <n v="48264"/>
    <n v="28029.35999999999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300000"/>
    <n v="695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230500"/>
    <n v="21096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72688"/>
    <n v="70682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3419"/>
    <n v="651807"/>
    <n v="14071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9660000"/>
    <n v="9660000"/>
    <n v="63854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3 - VIÁTICOS"/>
    <s v="N"/>
    <s v="00 - N/A"/>
    <s v="10 - FONDO GENERAL"/>
    <s v="(en blanco)"/>
    <s v="99 - MULTIPROVINCIAL"/>
    <n v="6120000"/>
    <n v="6120000"/>
    <n v="408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399490"/>
    <n v="1399490"/>
    <n v="629013.1699999999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6 - SEGUROS"/>
    <s v="N"/>
    <s v="00 - N/A"/>
    <s v="10 - FONDO GENERAL"/>
    <s v="(en blanco)"/>
    <s v="99 - MULTIPROVINCIAL"/>
    <n v="750000"/>
    <n v="750000"/>
    <n v="576705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666"/>
    <n v="1503114"/>
    <n v="731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53900"/>
    <n v="5380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900"/>
    <n v="202875"/>
    <n v="32874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5944"/>
    <n v="94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3898"/>
    <n v="5389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28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835600"/>
    <n v="2835600"/>
    <n v="462046.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324719764.24000001"/>
    <n v="255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7967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96"/>
    <n v="286740"/>
    <n v="278125.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00"/>
    <n v="16000000"/>
    <n v="7199394.769999999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1920"/>
    <n v="92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56738"/>
    <n v="738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6490"/>
    <n v="191755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1744555"/>
    <n v="744555"/>
    <n v="11741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115410"/>
    <n v="4125646"/>
    <n v="229710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2 - TEXTILES Y VESTUARIOS"/>
    <s v="N"/>
    <s v="00 - N/A"/>
    <s v="10 - FONDO GENERAL"/>
    <s v="(en blanco)"/>
    <s v="99 - MULTIPROVINCIAL"/>
    <n v="325000"/>
    <n v="404625"/>
    <n v="94985.279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15183"/>
    <n v="489323"/>
    <n v="488543.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00000"/>
    <n v="202000"/>
    <n v="201691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475723"/>
    <n v="33723"/>
    <n v="914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7200"/>
    <n v="200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7"/>
    <n v="42055.199999999997"/>
    <n v="42055.1999999999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5"/>
    <n v="56400"/>
    <n v="55744.26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696435"/>
    <n v="69643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5312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87320"/>
    <n v="90378.55999999999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901"/>
    <n v="90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0538"/>
    <n v="59686.9"/>
    <n v="58623.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72798"/>
    <n v="70320"/>
    <n v="26171.83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9069"/>
    <n v="2906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48"/>
    <n v="31860"/>
    <n v="3186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78"/>
    <n v="24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4259"/>
    <n v="4259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800000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1840"/>
    <n v="2218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29"/>
    <n v="528.6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41763"/>
    <n v="1129117.04"/>
    <n v="1120266.04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73068"/>
    <n v="184927"/>
    <n v="165958.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60000"/>
    <n v="329166.31"/>
    <n v="408887.69999999995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23289"/>
    <n v="1020351"/>
    <n v="935910.3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74"/>
    <n v="674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213"/>
    <n v="4213"/>
    <n v="1993.61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19830"/>
    <n v="450000"/>
    <n v="170912.97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62884"/>
    <n v="1562258"/>
    <n v="1476839.3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30000"/>
    <n v="230000"/>
    <n v="155389.82999999999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53"/>
    <n v="1086795.08"/>
    <n v="1023949.78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81"/>
    <n v="581"/>
    <n v="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46197"/>
    <n v="180000"/>
    <n v="115640"/>
  </r>
  <r>
    <s v="2024"/>
    <x v="0"/>
    <x v="0"/>
    <x v="0"/>
    <x v="0"/>
    <s v="2 - Poder Ejecutivo"/>
    <s v="0202 - MINISTERIO DE  INTERIOR Y POLICÍA"/>
    <s v="0002 - INSTITUTO POLICIAL DE EDUCACION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101744"/>
    <n v="719543.5"/>
    <n v="704004.46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57401"/>
    <n v="17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8350"/>
    <n v="3835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80432"/>
    <n v="53165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62167"/>
    <n v="80000"/>
    <n v="45199.9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521172"/>
    <n v="38117590.32"/>
    <n v="239279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500000"/>
    <n v="500000"/>
    <n v="32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000000"/>
    <n v="3000000"/>
    <n v="234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777350"/>
    <n v="1777350"/>
    <n v="2745786.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300000"/>
    <n v="1300000"/>
    <n v="514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3800000"/>
    <n v="38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100000"/>
    <n v="100000"/>
    <n v="396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10 - FONDO GENERAL"/>
    <s v="(en blanco)"/>
    <s v="99 - MULTIPROVINCIAL"/>
    <n v="700000"/>
    <n v="700000"/>
    <n v="179280.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1 - REMUNERACIONES"/>
    <s v="N"/>
    <s v="00 - N/A"/>
    <s v="70 - DONACION EXTERNA"/>
    <s v="(en blanco)"/>
    <s v="99 - MULTIPROVINCIAL"/>
    <n v="0"/>
    <n v="910059.89"/>
    <n v="8288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240000"/>
    <n v="2240000"/>
    <n v="1696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339834"/>
    <n v="3327582.35"/>
    <n v="3327582.3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600000"/>
    <n v="1055000"/>
    <n v="105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2 - SOBRESUELDOS"/>
    <s v="N"/>
    <s v="00 - N/A"/>
    <s v="10 - FONDO GENERAL"/>
    <s v="(en blanco)"/>
    <s v="99 - MULTIPROVINCIAL"/>
    <n v="1282816"/>
    <n v="1243649.33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3 - DIETAS Y GASTOS DE REPRESENTACIÓN"/>
    <s v="N"/>
    <s v="00 - N/A"/>
    <s v="10 - FONDO GENERAL"/>
    <s v="(en blanco)"/>
    <s v="99 - MULTIPROVINCIAL"/>
    <n v="80000"/>
    <n v="80000"/>
    <n v="47615.2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072721.239999999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0"/>
    <n v="3000000"/>
    <n v="2119544.34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10 - FONDO GENERAL"/>
    <s v="(en blanco)"/>
    <s v="99 - MULTIPROVINCIAL"/>
    <n v="300000"/>
    <n v="300000"/>
    <n v="275670.85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42694.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60000"/>
    <n v="58850.47999999999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1 - REMUNERACIONES Y CONTRIBUCIONES"/>
    <s v="2.1.5 - CONTRIBUCIONES A LA SEGURIDAD SOCIAL"/>
    <s v="N"/>
    <s v="00 - N/A"/>
    <s v="70 - DONACION EXTERNA"/>
    <s v="(en blanco)"/>
    <s v="99 - MULTIPROVINCIAL"/>
    <n v="0"/>
    <n v="10000"/>
    <n v="2792.1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239900"/>
    <n v="4239900"/>
    <n v="2719989.9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287413"/>
    <n v="287413"/>
    <n v="113369.6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8208"/>
    <n v="8208"/>
    <n v="5003.600000000000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1 - SERVICIOS BÁSICOS"/>
    <s v="N"/>
    <s v="00 - N/A"/>
    <s v="10 - FONDO GENERAL"/>
    <s v="(en blanco)"/>
    <s v="99 - MULTIPROVINCIAL"/>
    <n v="43788"/>
    <n v="43788"/>
    <n v="296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176000"/>
    <n v="176000"/>
    <n v="1150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8600"/>
    <n v="86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10 - FONDO GENERAL"/>
    <s v="(en blanco)"/>
    <s v="99 - MULTIPROVINCIAL"/>
    <n v="700000"/>
    <n v="750000"/>
    <n v="578822.159999999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2 - PUBLICIDAD, IMPRESIÓN Y ENCUADERNACIÓN"/>
    <s v="N"/>
    <s v="00 - N/A"/>
    <s v="70 - DONACION EXTERNA"/>
    <s v="(en blanco)"/>
    <s v="99 - MULTIPROVINCIAL"/>
    <n v="0"/>
    <n v="973795.19"/>
    <n v="613795.1799999999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1227784"/>
    <n v="450000"/>
    <n v="1455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10 - FONDO GENERAL"/>
    <s v="(en blanco)"/>
    <s v="99 - MULTIPROVINCIAL"/>
    <n v="450000"/>
    <n v="150000"/>
    <n v="35406.37999999999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3 - VIÁTICOS"/>
    <s v="N"/>
    <s v="00 - N/A"/>
    <s v="70 - DONACION EXTERNA"/>
    <s v="(en blanco)"/>
    <s v="99 - MULTIPROVINCIAL"/>
    <n v="0"/>
    <n v="18925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4 - TRANSPORTE Y ALMACENAJE"/>
    <s v="N"/>
    <s v="00 - N/A"/>
    <s v="10 - FONDO GENERAL"/>
    <s v="(en blanco)"/>
    <s v="99 - MULTIPROVINCIAL"/>
    <n v="50000"/>
    <n v="64000"/>
    <n v="469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7024767"/>
    <n v="6938784.9699999997"/>
    <n v="4615380.76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0"/>
    <n v="34291.71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628836"/>
    <n v="428836"/>
    <n v="222413.3199999999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5 - ALQUILERES Y RENTAS"/>
    <s v="N"/>
    <s v="00 - N/A"/>
    <s v="10 - FONDO GENERAL"/>
    <s v="(en blanco)"/>
    <s v="99 - MULTIPROVINCIAL"/>
    <n v="1194800"/>
    <n v="994800"/>
    <n v="557262.33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00000"/>
    <n v="300000"/>
    <n v="338525.8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6 - SEGUROS"/>
    <s v="N"/>
    <s v="00 - N/A"/>
    <s v="10 - FONDO GENERAL"/>
    <s v="(en blanco)"/>
    <s v="99 - MULTIPROVINCIAL"/>
    <n v="3600000"/>
    <n v="3600000"/>
    <n v="2485019.3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195.74"/>
    <n v="139195.7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7920"/>
    <n v="437920"/>
    <n v="401426.6300000000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"/>
    <n v="103800"/>
    <n v="14925.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826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0"/>
    <n v="49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07523.85999999999"/>
    <n v="110192.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0"/>
    <n v="53481.0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3332"/>
    <n v="15245.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39240"/>
    <n v="139240"/>
    <n v="295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5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797509.0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664818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67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50000"/>
    <n v="1850000"/>
    <n v="501357.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410640"/>
    <n v="410640"/>
    <n v="456040.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10 - FONDO GENERAL"/>
    <s v="(en blanco)"/>
    <s v="99 - MULTIPROVINCIAL"/>
    <n v="2100000"/>
    <n v="2388011.9900000002"/>
    <n v="45194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5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130900000"/>
    <n v="13090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88955.25"/>
    <n v="1466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87459.75"/>
    <n v="49914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0"/>
    <n v="47200"/>
    <n v="40013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1525000"/>
    <n v="1612852.3"/>
    <n v="812329.8999999999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10 - FONDO GENERAL"/>
    <s v="(en blanco)"/>
    <s v="99 - MULTIPROVINCIAL"/>
    <n v="2059000"/>
    <n v="1711800"/>
    <n v="1078610.7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2 - CONTRATACIÓN DE SERVICIOS"/>
    <s v="2.2.9 - OTRAS CONTRATACIONES DE SERVICIOS"/>
    <s v="N"/>
    <s v="00 - N/A"/>
    <s v="70 - DONACION EXTERNA"/>
    <s v="(en blanco)"/>
    <s v="99 - MULTIPROVINCIAL"/>
    <n v="0"/>
    <n v="493254.92"/>
    <n v="7198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459559"/>
    <n v="409559"/>
    <n v="166476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0"/>
    <n v="50000"/>
    <n v="37417.800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1 - ALIMENTOS Y PRODUCTOS AGROFORESTALE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50000"/>
    <n v="44300"/>
    <n v="52590.4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2 - TEXTILES Y VESTUARIOS"/>
    <s v="N"/>
    <s v="00 - N/A"/>
    <s v="10 - FONDO GENERAL"/>
    <s v="(en blanco)"/>
    <s v="99 - MULTIPROVINCIAL"/>
    <n v="100000"/>
    <n v="302590.46000000002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377000"/>
    <n v="227000"/>
    <n v="92901.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18000"/>
    <n v="213912"/>
    <n v="327464.16000000003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283000"/>
    <n v="33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194100"/>
    <n v="99800"/>
    <n v="655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"/>
    <n v="50000"/>
    <n v="131452.92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3 - PAPEL, CARTÓN E IMPRESO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40000"/>
    <n v="44088"/>
    <n v="4495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2600"/>
    <n v="82600"/>
    <n v="85004.8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6 - PRODUCTOS DE MINERALES, METÁLICOS Y NO METÁLICOS"/>
    <s v="N"/>
    <s v="00 - N/A"/>
    <s v="10 - FONDO GENERAL"/>
    <s v="(en blanco)"/>
    <s v="99 - MULTIPROVINCIAL"/>
    <n v="0"/>
    <n v="885"/>
    <n v="885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400000"/>
    <n v="1400000"/>
    <n v="70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1000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04"/>
    <n v="9204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30796"/>
    <n v="3079.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7 - COMBUSTIBLES, LUBRICANTES, PRODUCTOS QUÍMICOS Y CONEXOS"/>
    <s v="N"/>
    <s v="00 - N/A"/>
    <s v="10 - FONDO GENERAL"/>
    <s v="(en blanco)"/>
    <s v="99 - MULTIPROVINCIAL"/>
    <n v="11800"/>
    <n v="11800"/>
    <n v="6858.16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50000"/>
    <n v="47409.539999999994"/>
    <n v="85024.9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819900"/>
    <n v="537203.19999999995"/>
    <n v="305978.4000000000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366111.2"/>
    <n v="399392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0000"/>
    <n v="20000"/>
    <n v="284922.8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5924"/>
    <n v="414743.2"/>
    <n v="431876.57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285000"/>
    <n v="285000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42000"/>
    <n v="41115"/>
    <n v="118336.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92528"/>
    <n v="42528"/>
    <n v="17676.400000000001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49488"/>
    <n v="99488"/>
    <n v="0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0"/>
    <n v="12696.8"/>
    <n v="79855.320000000007"/>
  </r>
  <r>
    <s v="2024"/>
    <x v="0"/>
    <x v="0"/>
    <x v="0"/>
    <x v="0"/>
    <s v="2 - Poder Ejecutivo"/>
    <s v="0202 - MINISTERIO DE  INTERIOR Y POLICÍA"/>
    <s v="0003 - INSTITUTO NACIONAL DE MIGRACION"/>
    <x v="0"/>
    <x v="1"/>
    <x v="23"/>
    <s v="2.3 - MATERIALES Y SUMINISTROS"/>
    <s v="2.3.9 - PRODUCTOS Y ÚTILES VARIOS"/>
    <s v="N"/>
    <s v="00 - N/A"/>
    <s v="10 - FONDO GENERAL"/>
    <s v="(en blanco)"/>
    <s v="99 - MULTIPROVINCIAL"/>
    <n v="162000"/>
    <n v="162000"/>
    <n v="12915.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64913590"/>
    <n v="64913590"/>
    <n v="44775033.26000000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840000"/>
    <n v="84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19546662"/>
    <n v="19546662"/>
    <n v="13345549.12000000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7008262"/>
    <n v="7008262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1 - REMUNERACIONES"/>
    <s v="N"/>
    <s v="00 - N/A"/>
    <s v="10 - FONDO GENERAL"/>
    <s v="(en blanco)"/>
    <s v="01 - DISTRITO NACIONAL"/>
    <n v="270628"/>
    <n v="270628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2 - SOBRESUELDOS"/>
    <s v="N"/>
    <s v="00 - N/A"/>
    <s v="10 - FONDO GENERAL"/>
    <s v="(en blanco)"/>
    <s v="01 - DISTRITO NACIONAL"/>
    <n v="6365883"/>
    <n v="636588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58830"/>
    <n v="5458830"/>
    <n v="4120749.3799999994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5464657"/>
    <n v="5464657"/>
    <n v="4126561.8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48520"/>
    <n v="948520"/>
    <n v="745728.8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5385"/>
    <n v="1055385"/>
    <n v="489445.5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240638"/>
    <n v="1240638"/>
    <n v="923955.2199999998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05389"/>
    <n v="105389"/>
    <n v="15294.6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1 - SERVICIOS BÁSICOS"/>
    <s v="N"/>
    <s v="00 - N/A"/>
    <s v="10 - FONDO GENERAL"/>
    <s v="(en blanco)"/>
    <s v="01 - DISTRITO NACIONAL"/>
    <n v="17000"/>
    <n v="17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42943"/>
    <n v="24294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10000"/>
    <n v="10000"/>
    <n v="1377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6 - SEGUROS"/>
    <s v="N"/>
    <s v="00 - N/A"/>
    <s v="10 - FONDO GENERAL"/>
    <s v="(en blanco)"/>
    <s v="01 - DISTRITO NACIONAL"/>
    <n v="560522"/>
    <n v="560522"/>
    <n v="482706.99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616427"/>
    <n v="1616427"/>
    <n v="240977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42010"/>
    <n v="42010"/>
    <n v="21996.17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2573"/>
    <n v="202573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2699182"/>
    <n v="12699182"/>
    <n v="7289133.5899999999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92000"/>
    <n v="92000"/>
    <n v="9959.3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760000"/>
    <n v="760000"/>
    <n v="65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450000"/>
    <n v="2450000"/>
    <n v="83650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2 - TEXTILES Y VESTUARIOS"/>
    <s v="N"/>
    <s v="00 - N/A"/>
    <s v="10 - FONDO GENERAL"/>
    <s v="(en blanco)"/>
    <s v="01 - DISTRITO NACIONAL"/>
    <n v="2060000"/>
    <n v="1760000"/>
    <n v="395180.5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50000"/>
    <n v="150000"/>
    <n v="57436.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6691"/>
    <n v="336691"/>
    <n v="95840.9800000000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30580"/>
    <n v="3058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465261"/>
    <n v="1065261"/>
    <n v="231474.9799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450000"/>
    <n v="450000"/>
    <n v="42027.3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819000"/>
    <n v="419000"/>
    <n v="5275.6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50000"/>
    <n v="250000"/>
    <n v="94020.1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0000"/>
    <n v="60000"/>
    <n v="2245.5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0"/>
    <n v="500000"/>
    <n v="26432.43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20000"/>
    <n v="320000"/>
    <n v="4393.7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878227"/>
    <n v="3878227"/>
    <n v="1938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786400"/>
    <n v="5786400"/>
    <n v="25932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54970"/>
    <n v="454970"/>
    <n v="22200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21520"/>
    <n v="1021520"/>
    <n v="184193.0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700"/>
    <n v="200700"/>
    <n v="239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83095"/>
    <n v="783095"/>
    <n v="412523.95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85231"/>
    <n v="85231"/>
    <n v="57849.86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1000"/>
    <n v="251000"/>
    <n v="16634.990000000002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0000"/>
    <n v="1100000"/>
    <n v="1359057.7999999998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50000"/>
    <n v="550000"/>
    <n v="151856.41"/>
  </r>
  <r>
    <s v="2024"/>
    <x v="0"/>
    <x v="0"/>
    <x v="0"/>
    <x v="0"/>
    <s v="2 - Poder Ejecutivo"/>
    <s v="0202 - MINISTERIO DE  INTERIOR Y POLICÍA"/>
    <s v="0004 - CUERPO DE BOMBEROS DE SANTO DOMINGO, DISTRITO NACIONAL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926478"/>
    <n v="92647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34231899"/>
    <n v="17109000"/>
    <n v="10953220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82585435"/>
    <n v="297080700"/>
    <n v="1918639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5700000"/>
    <n v="15600000"/>
    <n v="10400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0"/>
    <n v="174816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20925254"/>
    <n v="26033636.799999997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500000"/>
    <n v="500000"/>
    <n v="135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1 - REMUNERACIONES"/>
    <s v="N"/>
    <s v="00 - N/A"/>
    <s v="10 - FONDO GENERAL"/>
    <s v="(en blanco)"/>
    <s v="99 - MULTIPROVINCIAL"/>
    <n v="100000"/>
    <n v="100000"/>
    <n v="56760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2 - SOBRESUELDOS"/>
    <s v="N"/>
    <s v="00 - N/A"/>
    <s v="10 - FONDO GENERAL"/>
    <s v="(en blanco)"/>
    <s v="99 - MULTIPROVINCIAL"/>
    <n v="25819810"/>
    <n v="24513600"/>
    <n v="152690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787206"/>
    <n v="1197630"/>
    <n v="776583.1299999998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7828317"/>
    <n v="18040546.199999999"/>
    <n v="11732737.03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1 - REMUNERACIONES Y CONTRIBUCIONES"/>
    <s v="2.1.5 - CONTRIBUCIONES A LA SEGURIDAD SOCIAL"/>
    <s v="N"/>
    <s v="00 - N/A"/>
    <s v="10 - FONDO GENERAL"/>
    <s v="(en blanco)"/>
    <s v="99 - MULTIPROVINCIAL"/>
    <n v="116360"/>
    <n v="205308"/>
    <n v="131438.4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5500000"/>
    <n v="5891676"/>
    <n v="3455639.8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1800000"/>
    <n v="1945668"/>
    <n v="975677.2299999998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6115200"/>
    <n v="6115200"/>
    <n v="3190599.809999999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241920"/>
    <n v="241920"/>
    <n v="8221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1 - SERVICIOS BÁSICOS"/>
    <s v="N"/>
    <s v="00 - N/A"/>
    <s v="10 - FONDO GENERAL"/>
    <s v="(en blanco)"/>
    <s v="99 - MULTIPROVINCIAL"/>
    <n v="36600"/>
    <n v="36600"/>
    <n v="19857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250000"/>
    <n v="300000"/>
    <n v="167859.7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2 - PUBLICIDAD, IMPRESIÓN Y ENCUADERNACIÓN"/>
    <s v="N"/>
    <s v="00 - N/A"/>
    <s v="10 - FONDO GENERAL"/>
    <s v="(en blanco)"/>
    <s v="99 - MULTIPROVINCIAL"/>
    <n v="0"/>
    <n v="620300"/>
    <n v="496016.5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5601800"/>
    <n v="6501800"/>
    <n v="46567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3 - VIÁTICOS"/>
    <s v="N"/>
    <s v="00 - N/A"/>
    <s v="10 - FONDO GENERAL"/>
    <s v="(en blanco)"/>
    <s v="99 - MULTIPROVINCIAL"/>
    <n v="400000"/>
    <n v="400000"/>
    <n v="39524.23999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4 - TRANSPORTE Y ALMACENAJE"/>
    <s v="N"/>
    <s v="00 - N/A"/>
    <s v="10 - FONDO GENERAL"/>
    <s v="(en blanco)"/>
    <s v="99 - MULTIPROVINCIAL"/>
    <n v="100000"/>
    <n v="330000"/>
    <n v="91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6625000"/>
    <n v="4157956"/>
    <n v="1455722.5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35000"/>
    <n v="135000"/>
    <n v="130234.240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8012894"/>
    <n v="8700894"/>
    <n v="8699083.230000000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6 - SEGUROS"/>
    <s v="N"/>
    <s v="00 - N/A"/>
    <s v="10 - FONDO GENERAL"/>
    <s v="(en blanco)"/>
    <s v="99 - MULTIPROVINCIAL"/>
    <n v="200000"/>
    <n v="32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"/>
    <n v="1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5000"/>
    <n v="724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0"/>
    <n v="3109700"/>
    <n v="16402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2600"/>
    <n v="377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3556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170000"/>
    <n v="17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405000"/>
    <n v="40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8 - OTROS SERVICIOS NO INCLUIDOS EN CONCEPTOS ANTERIORES"/>
    <s v="N"/>
    <s v="00 - N/A"/>
    <s v="10 - FONDO GENERAL"/>
    <s v="(en blanco)"/>
    <s v="99 - MULTIPROVINCIAL"/>
    <n v="785000"/>
    <n v="78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04725"/>
    <n v="128725"/>
    <n v="6531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2 - CONTRATACIÓN DE SERVICIOS"/>
    <s v="2.2.9 - OTRAS CONTRATACIONES DE SERVICIOS"/>
    <s v="N"/>
    <s v="00 - N/A"/>
    <s v="10 - FONDO GENERAL"/>
    <s v="(en blanco)"/>
    <s v="99 - MULTIPROVINCIAL"/>
    <n v="1300000"/>
    <n v="805700"/>
    <n v="803222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36100498"/>
    <n v="50075498"/>
    <n v="18273453.700000003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1 - ALIMENTOS Y PRODUCTOS AGROFORESTALES"/>
    <s v="N"/>
    <s v="00 - N/A"/>
    <s v="10 - FONDO GENERAL"/>
    <s v="(en blanco)"/>
    <s v="99 - MULTIPROVINCIAL"/>
    <n v="145000"/>
    <n v="345000"/>
    <n v="221419.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4181450"/>
    <n v="1636588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388932"/>
    <n v="8785426"/>
    <n v="1389309.5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2 - TEXTILES Y VESTUARIOS"/>
    <s v="N"/>
    <s v="00 - N/A"/>
    <s v="10 - FONDO GENERAL"/>
    <s v="(en blanco)"/>
    <s v="99 - MULTIPROVINCIAL"/>
    <n v="6632123"/>
    <n v="8003903"/>
    <n v="794297.6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850000"/>
    <n v="850000"/>
    <n v="68807.64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3 - PAPEL, CARTÓN E IMPRESOS"/>
    <s v="N"/>
    <s v="00 - N/A"/>
    <s v="10 - FONDO GENERAL"/>
    <s v="(en blanco)"/>
    <s v="99 - MULTIPROVINCIAL"/>
    <n v="62000"/>
    <n v="62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3200000"/>
    <n v="2200000"/>
    <n v="1602850.1600000001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5 - CUERO, CAUCHO Y PLÁSTICO"/>
    <s v="N"/>
    <s v="00 - N/A"/>
    <s v="10 - FONDO GENERAL"/>
    <s v="(en blanco)"/>
    <s v="99 - MULTIPROVINCIAL"/>
    <n v="85000"/>
    <n v="8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8260"/>
    <n v="495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6 - PRODUCTOS DE MINERALES, METÁLICOS Y NO METÁLICOS"/>
    <s v="N"/>
    <s v="00 - N/A"/>
    <s v="10 - FONDO GENERAL"/>
    <s v="(en blanco)"/>
    <s v="99 - MULTIPROVINCIAL"/>
    <n v="0"/>
    <n v="3422"/>
    <n v="342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34822495"/>
    <n v="39022495"/>
    <n v="2172860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1150000"/>
    <n v="1150000"/>
    <n v="261385.09999999998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750000"/>
    <n v="75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225000"/>
    <n v="2875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5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3116481"/>
    <n v="1111322.92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27019"/>
    <n v="19401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400000"/>
    <n v="2400000"/>
    <n v="1425385.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814515"/>
    <n v="4814515"/>
    <n v="1686172.8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593000"/>
    <n v="593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"/>
    <n v="2178689.04"/>
    <n v="554298.9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500000"/>
    <n v="1848210"/>
    <n v="1826536.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650000"/>
    <n v="20000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5000"/>
    <n v="205000"/>
    <n v="6159.6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30000"/>
    <n v="1095640"/>
    <n v="0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2000000"/>
    <n v="2489700"/>
    <n v="579336.18000000005"/>
  </r>
  <r>
    <s v="2024"/>
    <x v="0"/>
    <x v="0"/>
    <x v="0"/>
    <x v="0"/>
    <s v="2 - Poder Ejecutivo"/>
    <s v="0202 - MINISTERIO DE  INTERIOR Y POLICÍA"/>
    <s v="0004 - DIRECCION CENTRAL  DE  POLICIA DE TURISMO"/>
    <x v="0"/>
    <x v="1"/>
    <x v="22"/>
    <s v="2.3 - MATERIALES Y SUMINISTROS"/>
    <s v="2.3.9 - PRODUCTOS Y ÚTILES VARIOS"/>
    <s v="N"/>
    <s v="00 - N/A"/>
    <s v="10 - FONDO GENERAL"/>
    <s v="(en blanco)"/>
    <s v="99 - MULTIPROVINCIAL"/>
    <n v="418985"/>
    <n v="192775.96000000002"/>
    <n v="132030.2000000000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1077500"/>
    <n v="11077500"/>
    <n v="5333274.7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2000000"/>
    <n v="20325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625461"/>
    <n v="3625461"/>
    <n v="1812730.07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320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00"/>
    <n v="100000"/>
    <n v="26395.94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2 - SOBRESUELD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650756.08000000007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00000"/>
    <n v="1100000"/>
    <n v="651673.8100000000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00000"/>
    <n v="600000"/>
    <n v="118025.97000000002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375000"/>
    <n v="375000"/>
    <n v="147098.379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1 - SERVICIOS BÁSICOS"/>
    <s v="N"/>
    <s v="00 - N/A"/>
    <s v="10 - FONDO GENERAL"/>
    <s v="(en blanco)"/>
    <s v="01 - DISTRITO NACIONAL"/>
    <n v="150000"/>
    <n v="150000"/>
    <n v="97881.0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197867.0900000001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385000"/>
    <n v="265110.5999999999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0"/>
    <n v="215000"/>
    <n v="19965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0"/>
    <n v="100000"/>
    <n v="29629.8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50000"/>
    <n v="150000"/>
    <n v="122199.9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5000"/>
    <n v="425000"/>
    <n v="2336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0"/>
    <n v="800000"/>
    <n v="47250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14071.5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21414.6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CUERPO DE BOMBEROS SANTO DOMINGO NOR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2400000"/>
    <n v="73177147"/>
    <n v="41514234.24000000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66891955"/>
    <n v="691173054.98000002"/>
    <n v="444360656.1999999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23820000"/>
    <n v="25020517.559999999"/>
    <n v="16280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0"/>
    <n v="1080500"/>
    <n v="925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60774330"/>
    <n v="62893963.469999999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1000000"/>
    <n v="834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1 - REMUNERACIONES"/>
    <s v="N"/>
    <s v="00 - N/A"/>
    <s v="10 - FONDO GENERAL"/>
    <s v="(en blanco)"/>
    <s v="99 - MULTIPROVINCIAL"/>
    <n v="700000"/>
    <n v="700000"/>
    <n v="208998.6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424160"/>
    <n v="5188259.68"/>
    <n v="3007000.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49395241"/>
    <n v="51407289.120000005"/>
    <n v="29762748.869999997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748800"/>
    <n v="878125.79999999993"/>
    <n v="491528.559999999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2999996"/>
    <n v="12999996"/>
    <n v="7609970.860000000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218494"/>
    <n v="218494"/>
    <n v="59576.6000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7560000"/>
    <n v="7560000"/>
    <n v="4773156.8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0"/>
    <n v="15000000"/>
    <n v="9997739.16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540000"/>
    <n v="540000"/>
    <n v="6061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1 - SERVICIOS BÁSICOS"/>
    <s v="N"/>
    <s v="00 - N/A"/>
    <s v="10 - FONDO GENERAL"/>
    <s v="(en blanco)"/>
    <s v="99 - MULTIPROVINCIAL"/>
    <n v="360000"/>
    <n v="360000"/>
    <n v="11041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0"/>
    <n v="463465"/>
    <n v="278037.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2500000"/>
    <n v="2336535"/>
    <n v="932484.6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3 - VIÁTICOS"/>
    <s v="N"/>
    <s v="00 - N/A"/>
    <s v="10 - FONDO GENERAL"/>
    <s v="(en blanco)"/>
    <s v="99 - MULTIPROVINCIAL"/>
    <n v="5700000"/>
    <n v="8965800"/>
    <n v="83787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15480004"/>
    <n v="15480004"/>
    <n v="9043111.08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5 - ALQUILERES Y RENTAS"/>
    <s v="N"/>
    <s v="00 - N/A"/>
    <s v="10 - FONDO GENERAL"/>
    <s v="(en blanco)"/>
    <s v="99 - MULTIPROVINCIAL"/>
    <n v="2811820"/>
    <n v="2811820"/>
    <n v="140538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26608045"/>
    <n v="26608045"/>
    <n v="25994907.62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6 - SEGUR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00"/>
    <n v="31730182.27"/>
    <n v="12530297.4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7970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1100000"/>
    <n v="546261.420000000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0"/>
    <n v="234908.8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920000"/>
    <n v="5793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420000"/>
    <n v="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2000000"/>
    <n v="42870418.530000001"/>
    <n v="13295810.2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0"/>
    <n v="205320"/>
    <n v="20532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23000000"/>
    <n v="26121684"/>
    <n v="8792595.949999999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2 - TEXTILES Y VESTUARIOS"/>
    <s v="N"/>
    <s v="00 - N/A"/>
    <s v="10 - FONDO GENERAL"/>
    <s v="(en blanco)"/>
    <s v="99 - MULTIPROVINCIAL"/>
    <n v="18000000"/>
    <n v="10107480"/>
    <n v="4485155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352475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7760"/>
    <n v="1207760"/>
    <n v="61250.2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419550"/>
    <n v="14956550"/>
    <n v="3686081.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3500000"/>
    <n v="464265.36"/>
    <n v="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218941.44999999998"/>
    <n v="218941.45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070006.58"/>
    <n v="1070006.5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54100.639999999999"/>
    <n v="54100.639999999999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42260.66"/>
    <n v="42698.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84904.599999999991"/>
    <n v="84904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24478.2"/>
    <n v="124478.2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64310"/>
    <n v="6324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66080450"/>
    <n v="86076044.400000006"/>
    <n v="3970780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0000000"/>
    <n v="1934716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182988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300000"/>
    <n v="8300000"/>
    <n v="3498197.3200000003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700000"/>
    <n v="1655462.9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2300000"/>
    <n v="1016083.8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0"/>
    <n v="5063703.5600000005"/>
    <n v="4628856.57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9176"/>
    <n v="3917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0560"/>
    <n v="1760560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3761350"/>
    <n v="3378184.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300000"/>
    <n v="10989658.969999999"/>
    <n v="9227627.0800000001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00"/>
    <n v="7964000"/>
    <n v="7817700.390000000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24693"/>
    <n v="124692.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761504"/>
    <n v="1761504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8000000"/>
    <n v="9457146.8099999987"/>
    <n v="6810038.0999999996"/>
  </r>
  <r>
    <s v="2024"/>
    <x v="0"/>
    <x v="0"/>
    <x v="0"/>
    <x v="0"/>
    <s v="2 - Poder Ejecutivo"/>
    <s v="0202 - MINISTERIO DE  INTERIOR Y POLICÍA"/>
    <s v="0005 - DIRECCION GENERAL DE SEGURIDAD DE TRANSITO Y TRANSPORTE TERRESTRE (DIGESETT)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54893"/>
    <n v="54805.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26880088"/>
    <n v="26842937.560000002"/>
    <n v="18676988.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325936"/>
    <n v="4325936"/>
    <n v="2222382.879999999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0"/>
    <n v="3000000"/>
    <n v="122062.4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37150.44"/>
    <n v="16382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00096"/>
    <n v="2200096"/>
    <n v="1481765.3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2250000"/>
    <n v="2250000"/>
    <n v="1483855.6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380035"/>
    <n v="380035"/>
    <n v="269186.9600000000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200000"/>
    <n v="1200000"/>
    <n v="747402.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3500"/>
    <n v="3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4 - TRANSPORTE Y ALMACENAJE"/>
    <s v="N"/>
    <s v="00 - N/A"/>
    <s v="10 - FONDO GENERAL"/>
    <s v="(en blanco)"/>
    <s v="01 - DISTRITO NACIONAL"/>
    <n v="6500"/>
    <n v="6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5 - ALQUILERES Y RENTAS"/>
    <s v="N"/>
    <s v="00 - N/A"/>
    <s v="10 - FONDO GENERAL"/>
    <s v="(en blanco)"/>
    <s v="01 - DISTRITO NACIONAL"/>
    <n v="30175"/>
    <n v="30175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500000"/>
    <n v="477000"/>
    <n v="474415.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25000"/>
    <n v="111000"/>
    <n v="106237.4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6 - SEGUR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40000"/>
    <n v="330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2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"/>
    <n v="6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999912"/>
    <n v="807412"/>
    <n v="54811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61500"/>
    <n v="161412.2000000000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35000"/>
    <n v="56800"/>
    <n v="38974.3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182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0"/>
    <n v="14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2 - CONTRATACIÓN DE SERVICIOS"/>
    <s v="2.2.9 - OTRAS CONTRATACIONES DE SERVICIOS"/>
    <s v="N"/>
    <s v="00 - N/A"/>
    <s v="10 - FONDO GENERAL"/>
    <s v="(en blanco)"/>
    <s v="01 - DISTRITO NACIONAL"/>
    <n v="50000"/>
    <n v="3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4000000"/>
    <n v="4000000"/>
    <n v="2279262.73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00000"/>
    <n v="50000"/>
    <n v="2048.199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117000"/>
    <n v="1109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0"/>
    <n v="947000"/>
    <n v="90028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569000"/>
    <n v="294500"/>
    <n v="285699.2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0000"/>
    <n v="60000"/>
    <n v="62139.5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4500"/>
    <n v="4579.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10000"/>
    <n v="50000"/>
    <n v="4672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4 - PRODUCTOS FARMACÉUTICOS"/>
    <s v="N"/>
    <s v="00 - N/A"/>
    <s v="10 - FONDO GENERAL"/>
    <s v="(en blanco)"/>
    <s v="01 - DISTRITO NACIONAL"/>
    <n v="3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0"/>
    <n v="511000"/>
    <n v="42716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5000"/>
    <n v="13500"/>
    <n v="22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0"/>
    <n v="20300"/>
    <n v="22410.30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4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0"/>
    <n v="292500"/>
    <n v="294887.1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0"/>
    <n v="87000"/>
    <n v="78851.61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75000"/>
    <n v="28000"/>
    <n v="19195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20000"/>
    <n v="6111.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"/>
    <n v="7000"/>
    <n v="3027.5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700000"/>
    <n v="700000"/>
    <n v="42000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416000"/>
    <n v="2416000"/>
    <n v="1629424.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420000"/>
    <n v="420000"/>
    <n v="225539.34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1652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85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63000"/>
    <n v="67879.16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50000"/>
    <n v="1253000"/>
    <n v="1058460.25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25000"/>
    <n v="13598.97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110000"/>
    <n v="111985.1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70000"/>
    <n v="154000"/>
    <n v="149018.1999999999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5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25000"/>
    <n v="2470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31000"/>
    <n v="12012.77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564000"/>
    <n v="55206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85000"/>
    <n v="1332500"/>
    <n v="829813.59000000008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89700"/>
    <n v="80817.03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50000"/>
    <n v="196000"/>
    <n v="16434.099999999999"/>
  </r>
  <r>
    <s v="2024"/>
    <x v="0"/>
    <x v="0"/>
    <x v="0"/>
    <x v="0"/>
    <s v="2 - Poder Ejecutivo"/>
    <s v="0202 - MINISTERIO DE  INTERIOR Y POLICÍA"/>
    <s v="0006 - CUERPO DE BOMBEROS SANTO DOMINGO 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47000"/>
    <n v="42069.5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3006391"/>
    <n v="11952248.9"/>
    <n v="7620938.580000000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540000"/>
    <n v="1594142.1"/>
    <n v="91828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1 - REMUNERACIONES"/>
    <s v="N"/>
    <s v="00 - N/A"/>
    <s v="10 - FONDO GENERAL"/>
    <s v="(en blanco)"/>
    <s v="01 - DISTRITO NACIONAL"/>
    <n v="1129034"/>
    <n v="1129034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605430.7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979900"/>
    <n v="979900"/>
    <n v="606284.7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74000"/>
    <n v="174000"/>
    <n v="111010.3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583200"/>
    <n v="583200"/>
    <n v="289178.56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1 - SERVICIOS BÁSICOS"/>
    <s v="N"/>
    <s v="00 - N/A"/>
    <s v="10 - FONDO GENERAL"/>
    <s v="(en blanco)"/>
    <s v="01 - DISTRITO NACIONAL"/>
    <n v="100000"/>
    <n v="41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"/>
    <n v="48823.11"/>
    <n v="26873.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80144"/>
    <n v="276739.84999999998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0000"/>
    <n v="10000"/>
    <n v="968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2 - CONTRATACIÓN DE SERVICIOS"/>
    <s v="2.2.8 - OTROS SERVICIOS NO INCLUIDOS EN CONCEPTOS ANTERIORES"/>
    <s v="N"/>
    <s v="00 - N/A"/>
    <s v="10 - FONDO GENERAL"/>
    <s v="(en blanco)"/>
    <s v="01 - DISTRITO NACIONAL"/>
    <n v="160000"/>
    <n v="16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582443"/>
    <n v="1582443"/>
    <n v="1304951.8999999999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2 - TEXTILES Y VESTUARIOS"/>
    <s v="N"/>
    <s v="00 - N/A"/>
    <s v="10 - FONDO GENERAL"/>
    <s v="(en blanco)"/>
    <s v="01 - DISTRITO NACIONAL"/>
    <n v="5000"/>
    <n v="111683"/>
    <n v="111682.9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62000"/>
    <n v="62000"/>
    <n v="40721.80000000000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0"/>
    <n v="100000"/>
    <n v="424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4900"/>
    <n v="49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9000"/>
    <n v="19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1050"/>
    <n v="210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6750"/>
    <n v="6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1750"/>
    <n v="1175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60000"/>
    <n v="360000"/>
    <n v="24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80000"/>
    <n v="1080000"/>
    <n v="72000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20000"/>
    <n v="120000"/>
    <n v="59957.59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54000"/>
    <n v="54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8732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0"/>
    <n v="150000"/>
    <n v="89898.3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20000"/>
    <n v="120000"/>
    <n v="60121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35990"/>
    <n v="3599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5000"/>
    <n v="51908.04"/>
    <n v="42371.44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100000"/>
    <n v="5251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93377"/>
    <n v="393377"/>
    <n v="10738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7 - CUERPO DE BOMBEROS DE SANTO DOMINGO DE BOCA CHICA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629115"/>
    <n v="4345069.8"/>
    <n v="2757172.3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8028000"/>
    <n v="8589000"/>
    <n v="5728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0811943"/>
    <n v="34396922.810000002"/>
    <n v="23137626.4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3490395"/>
    <n v="4136516.63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1847100"/>
    <n v="1199100"/>
    <n v="8545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5876"/>
    <n v="308065.45"/>
    <n v="198260.4800000000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786168"/>
    <n v="918319.47"/>
    <n v="605228.1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36538"/>
    <n v="52140.84"/>
    <n v="33556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560000"/>
    <n v="1560000"/>
    <n v="692898.9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0"/>
    <n v="24200"/>
    <n v="16309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1600"/>
    <n v="21600"/>
    <n v="1396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2 - PUBLICIDAD, IMPRESIÓN Y ENCUADERNACIÓN"/>
    <s v="N"/>
    <s v="00 - N/A"/>
    <s v="10 - FONDO GENERAL"/>
    <s v="(en blanco)"/>
    <s v="99 - MULTIPROVINCIAL"/>
    <n v="0"/>
    <n v="24050"/>
    <n v="24048.40000000000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463211"/>
    <n v="639280"/>
    <n v="463211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354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59000"/>
    <n v="59000"/>
    <n v="236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2 - CONTRATACIÓN DE SERVICIOS"/>
    <s v="2.2.9 - OTRAS CONTRATACIONES DE SERVICIOS"/>
    <s v="N"/>
    <s v="00 - N/A"/>
    <s v="10 - FONDO GENERAL"/>
    <s v="(en blanco)"/>
    <s v="99 - MULTIPROVINCIAL"/>
    <n v="500000"/>
    <n v="451750"/>
    <n v="12460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1 - ALIMENTOS Y PRODUCTOS AGROFORESTALES"/>
    <s v="N"/>
    <s v="00 - N/A"/>
    <s v="10 - FONDO GENERAL"/>
    <s v="(en blanco)"/>
    <s v="99 - MULTIPROVINCIAL"/>
    <n v="1600000"/>
    <n v="1406931"/>
    <n v="674756.8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200000"/>
    <n v="200000"/>
    <n v="9959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2 - TEXTILES Y VESTUARIOS"/>
    <s v="N"/>
    <s v="00 - N/A"/>
    <s v="10 - FONDO GENERAL"/>
    <s v="(en blanco)"/>
    <s v="99 - MULTIPROVINCIAL"/>
    <n v="1415671"/>
    <n v="375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5070000"/>
    <n v="70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130000"/>
    <n v="130000"/>
    <n v="94911.4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7000000"/>
    <n v="17000000"/>
    <n v="849999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50000"/>
    <n v="67000"/>
    <n v="66338.16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5 - CUERO, CAUCHO Y PLÁSTICO"/>
    <s v="N"/>
    <s v="00 - N/A"/>
    <s v="10 - FONDO GENERAL"/>
    <s v="(en blanco)"/>
    <s v="99 - MULTIPROVINCIAL"/>
    <n v="0"/>
    <n v="4485"/>
    <n v="4484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000"/>
    <n v="28500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6873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102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420000"/>
    <n v="264235"/>
    <n v="69286.45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214251"/>
    <n v="160951"/>
    <n v="38370.080000000002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500"/>
    <n v="38500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243376"/>
    <n v="243375.07"/>
  </r>
  <r>
    <s v="2024"/>
    <x v="0"/>
    <x v="0"/>
    <x v="0"/>
    <x v="0"/>
    <s v="2 - Poder Ejecutivo"/>
    <s v="0202 - MINISTERIO DE  INTERIOR Y POLICÍA"/>
    <s v="0007 - DIRECCION GENERAL DE LA RESERVA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38000"/>
    <n v="36883.9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0003200"/>
    <n v="10003200"/>
    <n v="56752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000"/>
    <n v="14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439400"/>
    <n v="1439400"/>
    <n v="10146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950000"/>
    <n v="95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158000"/>
    <n v="301000"/>
    <n v="301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1 - REMUNERACIONE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2 - SOBRESUELD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15000"/>
    <n v="815000"/>
    <n v="474306.8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820000"/>
    <n v="820000"/>
    <n v="474975.8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30000"/>
    <n v="130000"/>
    <n v="86967.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610000"/>
    <n v="605200"/>
    <n v="499772.37000000005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0"/>
    <n v="98100"/>
    <n v="62934.11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1 - SERVICIOS BÁSICOS"/>
    <s v="N"/>
    <s v="00 - N/A"/>
    <s v="10 - FONDO GENERAL"/>
    <s v="(en blanco)"/>
    <s v="01 - DISTRITO NACIONAL"/>
    <n v="200000"/>
    <n v="200000"/>
    <n v="162530.93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2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90000"/>
    <n v="9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6 - SEGURO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2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800000"/>
    <n v="1800000"/>
    <n v="1349020.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"/>
    <n v="15200"/>
    <n v="15104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500"/>
    <n v="47500"/>
    <n v="462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2 - TEXTILES Y VESTUARIOS"/>
    <s v="N"/>
    <s v="00 - N/A"/>
    <s v="10 - FONDO GENERAL"/>
    <s v="(en blanco)"/>
    <s v="01 - DISTRITO NACIONAL"/>
    <n v="40000"/>
    <n v="278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60000"/>
    <n v="46700"/>
    <n v="417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40000"/>
    <n v="840000"/>
    <n v="56000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927000"/>
    <n v="927000"/>
    <n v="695248.56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80000"/>
    <n v="80000"/>
    <n v="66769.88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29000"/>
    <n v="28715.3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6000"/>
    <n v="6000"/>
    <n v="0"/>
  </r>
  <r>
    <s v="2024"/>
    <x v="0"/>
    <x v="0"/>
    <x v="0"/>
    <x v="0"/>
    <s v="2 - Poder Ejecutivo"/>
    <s v="0202 - MINISTERIO DE  INTERIOR Y POLICÍA"/>
    <s v="0008 - CUERPO DE BOMBEROS DE SANTO DOMINGO DE LOS ALCARRIZOS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30890"/>
    <n v="30890"/>
    <n v="178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58817929"/>
    <n v="144000000"/>
    <n v="83492649.53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05857623"/>
    <n v="527995552"/>
    <n v="307337557.13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55389630"/>
    <n v="5538963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1 - REMUNERACIONES"/>
    <s v="N"/>
    <s v="00 - N/A"/>
    <s v="10 - FONDO GENERAL"/>
    <s v="(en blanco)"/>
    <s v="99 - MULTIPROVINCIAL"/>
    <n v="100000"/>
    <n v="100000"/>
    <n v="20766.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2 - SOBRESUELDOS"/>
    <s v="N"/>
    <s v="00 - N/A"/>
    <s v="10 - FONDO GENERAL"/>
    <s v="(en blanco)"/>
    <s v="99 - MULTIPROVINCIAL"/>
    <n v="7920000"/>
    <n v="600000"/>
    <n v="6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1260189"/>
    <n v="11260189"/>
    <n v="5919623.869999999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7191964"/>
    <n v="47191964"/>
    <n v="27748954.55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04992"/>
    <n v="1904992"/>
    <n v="1001853.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1500000"/>
    <n v="1500000"/>
    <n v="628570.9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0"/>
    <n v="212284.79999999999"/>
    <n v="106142.3999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10 - FONDO GENERAL"/>
    <s v="(en blanco)"/>
    <s v="99 - MULTIPROVINCIAL"/>
    <n v="900000"/>
    <n v="1127064"/>
    <n v="52979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734000"/>
    <n v="5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4 - TRANSPORTE Y ALMACENAJE"/>
    <s v="N"/>
    <s v="00 - N/A"/>
    <s v="10 - FONDO GENERAL"/>
    <s v="(en blanco)"/>
    <s v="99 - MULTIPROVINCIAL"/>
    <n v="0"/>
    <n v="50000"/>
    <n v="13718.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5 - ALQUILERES Y RENTAS"/>
    <s v="N"/>
    <s v="00 - N/A"/>
    <s v="10 - FONDO GENERAL"/>
    <s v="(en blanco)"/>
    <s v="99 - MULTIPROVINCIAL"/>
    <n v="0"/>
    <n v="530878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10 - FONDO GENERAL"/>
    <s v="(en blanco)"/>
    <s v="99 - MULTIPROVINCIAL"/>
    <n v="0"/>
    <n v="462537.2"/>
    <n v="462537.1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6 - SEGUROS"/>
    <s v="N"/>
    <s v="00 - N/A"/>
    <s v="20 - FONDOS CON DESTINO ESPECÍFICO"/>
    <s v="(en blanco)"/>
    <s v="99 - MULTIPROVINCIAL"/>
    <n v="0"/>
    <n v="4004000"/>
    <n v="1488784.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6892.8"/>
    <n v="156892.7999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826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5026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1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50000"/>
    <n v="255127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8088"/>
    <n v="547921.199999999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66400"/>
    <n v="657000"/>
    <n v="1888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62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212000"/>
    <n v="2366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9554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4574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64000"/>
    <n v="9204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6800000"/>
    <n v="16800000"/>
    <n v="7016114.560000000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900000"/>
    <n v="156379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1546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000000"/>
    <n v="998191.5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2039035"/>
    <n v="2039035"/>
    <n v="79199.3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3193640"/>
    <n v="3193640"/>
    <n v="1258455.60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"/>
    <n v="150000"/>
    <n v="90482.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10 - FONDO GENERAL"/>
    <s v="(en blanco)"/>
    <s v="99 - MULTIPROVINCIAL"/>
    <n v="20000000"/>
    <n v="20250000"/>
    <n v="11849673.03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3500"/>
    <n v="3304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34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009373"/>
    <n v="8566.799999999999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000"/>
    <n v="193944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21204"/>
    <n v="250677.4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77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7000"/>
    <n v="336465.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8400000"/>
    <n v="8400000"/>
    <n v="420000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26977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0000"/>
    <n v="663000"/>
    <n v="226234.4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250000"/>
    <n v="15968430.42000000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243107.20000000001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400"/>
    <n v="40499.96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45.69"/>
    <n v="7725.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00"/>
    <n v="6697488.08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178.03"/>
    <n v="176993.57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75276.68"/>
    <n v="100452.6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5054000"/>
    <n v="5054000"/>
    <n v="1748506.3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00"/>
    <n v="8000000"/>
    <n v="7465155.12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1600000"/>
    <n v="16770874"/>
    <n v="15349729.96999999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000000"/>
    <n v="4000000"/>
    <n v="518017.4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60000"/>
    <n v="160000"/>
    <n v="65022.720000000001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8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7850"/>
    <n v="7085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149600000"/>
    <n v="83179309.979999989"/>
    <n v="1229749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063751"/>
    <n v="419363.62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30333.59999999998"/>
    <n v="31919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93676.8"/>
    <n v="440446.8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3000"/>
    <n v="0"/>
  </r>
  <r>
    <s v="2024"/>
    <x v="0"/>
    <x v="0"/>
    <x v="0"/>
    <x v="0"/>
    <s v="2 - Poder Ejecutivo"/>
    <s v="0202 - MINISTERIO DE  INTERIOR Y POLICÍA"/>
    <s v="0008 - HOSPITAL GENERAL DOCENTE DE LA POLICIA NACIONAL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03160"/>
    <n v="92158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9994513"/>
    <n v="38424000"/>
    <n v="223590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1 - REMUNERACIONES"/>
    <s v="N"/>
    <s v="00 - N/A"/>
    <s v="10 - FONDO GENERAL"/>
    <s v="(en blanco)"/>
    <s v="99 - MULTIPROVINCIAL"/>
    <n v="2547000"/>
    <n v="32020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2 - SOBRESUELDOS"/>
    <s v="N"/>
    <s v="00 - N/A"/>
    <s v="10 - FONDO GENERAL"/>
    <s v="(en blanco)"/>
    <s v="99 - MULTIPROVINCIAL"/>
    <n v="7792800"/>
    <n v="7792800"/>
    <n v="45043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1 - REMUNERACIONES Y CONTRIBUCIONES"/>
    <s v="2.1.5 - CONTRIBUCIONES A LA SEGURIDAD SOCIAL"/>
    <s v="N"/>
    <s v="00 - N/A"/>
    <s v="10 - FONDO GENERAL"/>
    <s v="(en blanco)"/>
    <s v="99 - MULTIPROVINCIAL"/>
    <n v="2170044"/>
    <n v="2728104"/>
    <n v="158748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1200000"/>
    <n v="1500000"/>
    <n v="667532.13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1 - SERVICIOS BÁSICOS"/>
    <s v="N"/>
    <s v="00 - N/A"/>
    <s v="10 - FONDO GENERAL"/>
    <s v="(en blanco)"/>
    <s v="99 - MULTIPROVINCIAL"/>
    <n v="20400"/>
    <n v="20400"/>
    <n v="11655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6 - SEGUROS"/>
    <s v="N"/>
    <s v="00 - N/A"/>
    <s v="10 - FONDO GENERAL"/>
    <s v="(en blanco)"/>
    <s v="99 - MULTIPROVINCIAL"/>
    <n v="15000"/>
    <n v="15000"/>
    <n v="13357.72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2000"/>
    <n v="122000"/>
    <n v="5522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9487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98600"/>
    <n v="698600"/>
    <n v="20355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471000"/>
    <n v="476612"/>
    <n v="277045.3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3 - PAPEL, CARTÓN E IMPRESOS"/>
    <s v="N"/>
    <s v="00 - N/A"/>
    <s v="10 - FONDO GENERAL"/>
    <s v="(en blanco)"/>
    <s v="99 - MULTIPROVINCIAL"/>
    <n v="363500"/>
    <n v="251274"/>
    <n v="97460.24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4 - PRODUCTOS FARMACÉUTICOS"/>
    <s v="N"/>
    <s v="00 - N/A"/>
    <s v="10 - FONDO GENERAL"/>
    <s v="(en blanco)"/>
    <s v="99 - MULTIPROVINCIAL"/>
    <n v="19500000"/>
    <n v="19300000"/>
    <n v="9966456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5698400"/>
    <n v="6098400"/>
    <n v="304920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4717.9"/>
    <n v="14717.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3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566189"/>
    <n v="466189"/>
    <n v="239718.9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014000"/>
    <n v="791254.1"/>
    <n v="128497.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5700"/>
    <n v="0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13200"/>
    <n v="58250"/>
    <n v="11977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321000"/>
    <n v="354748"/>
    <n v="160548.07999999999"/>
  </r>
  <r>
    <s v="2024"/>
    <x v="0"/>
    <x v="0"/>
    <x v="0"/>
    <x v="0"/>
    <s v="2 - Poder Ejecutivo"/>
    <s v="0202 - MINISTERIO DE  INTERIOR Y POLICÍA"/>
    <s v="0009 - COMITÉ DE RETIRO DE LA POLICIA NACIONAL"/>
    <x v="2"/>
    <x v="4"/>
    <x v="27"/>
    <s v="2.3 - MATERIALES Y SUMINISTROS"/>
    <s v="2.3.9 - PRODUCTOS Y ÚTILES VARIOS"/>
    <s v="N"/>
    <s v="00 - N/A"/>
    <s v="10 - FONDO GENERAL"/>
    <s v="(en blanco)"/>
    <s v="99 - MULTIPROVINCIAL"/>
    <n v="0"/>
    <n v="41344"/>
    <n v="17702.1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8760000"/>
    <n v="8760000"/>
    <n v="5817086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730000"/>
    <n v="7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1 - REMUNERACIONES"/>
    <s v="N"/>
    <s v="00 - N/A"/>
    <s v="10 - FONDO GENERAL"/>
    <s v="(en blanco)"/>
    <s v="01 - DISTRITO NACIONAL"/>
    <n v="369095"/>
    <n v="369095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412431.4200000000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618000"/>
    <n v="618000"/>
    <n v="413013.1400000000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15000"/>
    <n v="115000"/>
    <n v="75622.15999999998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650000"/>
    <n v="1650000"/>
    <n v="1542600.8099999998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240000"/>
    <n v="240000"/>
    <n v="125990.58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1 - SERVICIOS BÁSICOS"/>
    <s v="N"/>
    <s v="00 - N/A"/>
    <s v="10 - FONDO GENERAL"/>
    <s v="(en blanco)"/>
    <s v="01 - DISTRITO NACIONAL"/>
    <n v="140000"/>
    <n v="140000"/>
    <n v="55071.869999999995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5 - ALQUILERES Y RENTAS"/>
    <s v="N"/>
    <s v="00 - N/A"/>
    <s v="10 - FONDO GENERAL"/>
    <s v="(en blanco)"/>
    <s v="01 - DISTRITO NACIONAL"/>
    <n v="504000"/>
    <n v="504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2 - CONTRATACIÓN DE SERVICIOS"/>
    <s v="2.2.6 - SEGUROS"/>
    <s v="N"/>
    <s v="00 - N/A"/>
    <s v="10 - FONDO GENERAL"/>
    <s v="(en blanco)"/>
    <s v="01 - DISTRITO NACIONAL"/>
    <n v="40000"/>
    <n v="40000"/>
    <n v="15940.1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1920000"/>
    <n v="1920000"/>
    <n v="1538165.79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50000"/>
    <n v="3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2 - TEXTILES Y VESTUARIOS"/>
    <s v="N"/>
    <s v="00 - N/A"/>
    <s v="10 - FONDO GENERAL"/>
    <s v="(en blanco)"/>
    <s v="01 - DISTRITO NACIONAL"/>
    <n v="100000"/>
    <n v="35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0"/>
    <n v="60000"/>
    <n v="59799.87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20000"/>
    <n v="4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0"/>
    <n v="600000"/>
    <n v="407387.5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440000"/>
    <n v="1440000"/>
    <n v="948226.4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0"/>
    <n v="100000"/>
    <n v="99894.2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77000"/>
    <n v="0"/>
  </r>
  <r>
    <s v="2024"/>
    <x v="0"/>
    <x v="0"/>
    <x v="0"/>
    <x v="0"/>
    <s v="2 - Poder Ejecutivo"/>
    <s v="0202 - MINISTERIO DE  INTERIOR Y POLICÍA"/>
    <s v="0009 - CUERPO DE BOMBEROS DE SANTO DOMINGO DE PEDRO BRAND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5000"/>
    <n v="116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5000000"/>
    <n v="15000000"/>
    <n v="10511054.08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1250000"/>
    <n v="12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423000"/>
    <n v="413305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1 - REMUNERACIONES"/>
    <s v="N"/>
    <s v="00 - N/A"/>
    <s v="10 - FONDO GENERAL"/>
    <s v="(en blanco)"/>
    <s v="01 - DISTRITO NACIONAL"/>
    <n v="0"/>
    <n v="9695"/>
    <n v="9690.8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8559"/>
    <n v="1008559"/>
    <n v="745233.7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009660"/>
    <n v="1009660"/>
    <n v="746284.8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1 - REMUNERACIONES Y CONTRIBUCIONES"/>
    <s v="2.1.5 - CONTRIBUCIONES A LA SEGURIDAD SOCIAL"/>
    <s v="N"/>
    <s v="00 - N/A"/>
    <s v="10 - FONDO GENERAL"/>
    <s v="(en blanco)"/>
    <s v="01 - DISTRITO NACIONAL"/>
    <n v="186463"/>
    <n v="186463"/>
    <n v="135065.8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60000"/>
    <n v="360000"/>
    <n v="205665.1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300000"/>
    <n v="300000"/>
    <n v="114600.23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1 - SERVICIOS BÁSICOS"/>
    <s v="N"/>
    <s v="00 - N/A"/>
    <s v="10 - FONDO GENERAL"/>
    <s v="(en blanco)"/>
    <s v="01 - DISTRITO NACIONAL"/>
    <n v="192000"/>
    <n v="192000"/>
    <n v="184181.97999999998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2 - PUBLICIDAD, IMPRESIÓN Y ENCUADERNACIÓN"/>
    <s v="N"/>
    <s v="00 - N/A"/>
    <s v="10 - FONDO GENERAL"/>
    <s v="(en blanco)"/>
    <s v="01 - DISTRITO NACIONAL"/>
    <n v="45000"/>
    <n v="65660"/>
    <n v="25119.27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6 - SEGUROS"/>
    <s v="N"/>
    <s v="00 - N/A"/>
    <s v="10 - FONDO GENERAL"/>
    <s v="(en blanco)"/>
    <s v="01 - DISTRITO NACIONAL"/>
    <n v="263000"/>
    <n v="242340"/>
    <n v="179813.95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7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25000"/>
    <n v="24119.20000000000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3000000"/>
    <n v="3135000"/>
    <n v="193909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1 - ALIMENTOS Y PRODUCTOS AGROFOREST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2 - TEXTILES Y VESTUARIOS"/>
    <s v="N"/>
    <s v="00 - N/A"/>
    <s v="10 - FONDO GENERAL"/>
    <s v="(en blanco)"/>
    <s v="01 - DISTRITO NACIONAL"/>
    <n v="75000"/>
    <n v="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55000"/>
    <n v="55000"/>
    <n v="354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70000"/>
    <n v="4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3 - PAPEL, CARTÓN E IMPRES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300000"/>
    <n v="299180"/>
    <n v="22999.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5 - CUERO, CAUCHO Y PLÁSTICO"/>
    <s v="N"/>
    <s v="00 - N/A"/>
    <s v="10 - FONDO GENERAL"/>
    <s v="(en blanco)"/>
    <s v="01 - DISTRITO NACIONAL"/>
    <n v="70000"/>
    <n v="63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15000"/>
    <n v="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65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20000"/>
    <n v="48750"/>
    <n v="23105.8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25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30000"/>
    <n v="1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6 - PRODUCTOS DE MINERALES, METÁLICOS Y NO METÁLICOS"/>
    <s v="N"/>
    <s v="00 - N/A"/>
    <s v="10 - FONDO GENERAL"/>
    <s v="(en blanco)"/>
    <s v="01 - DISTRITO NACIONAL"/>
    <n v="0"/>
    <n v="17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1983200"/>
    <n v="1800200"/>
    <n v="135000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20000"/>
    <n v="50255.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3000"/>
    <n v="70488.06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50000"/>
    <n v="29019.57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23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50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70000"/>
    <n v="70000"/>
    <n v="114642.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100000"/>
    <n v="90795"/>
    <n v="9042.51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50000"/>
    <n v="70732.149999999994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50000"/>
    <n v="72205"/>
    <n v="52430.02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40000"/>
    <n v="27620"/>
    <n v="1155.1199999999999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2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200000"/>
    <n v="198300"/>
    <n v="0"/>
  </r>
  <r>
    <s v="2024"/>
    <x v="0"/>
    <x v="0"/>
    <x v="0"/>
    <x v="0"/>
    <s v="2 - Poder Ejecutivo"/>
    <s v="0202 - MINISTERIO DE  INTERIOR Y POLICÍA"/>
    <s v="0010 - CUERPO DE BOMBEROS DE SANTO DOMINGO OESTE"/>
    <x v="0"/>
    <x v="1"/>
    <x v="25"/>
    <s v="2.3 - MATERIALES Y SUMINISTROS"/>
    <s v="2.3.9 - PRODUCTOS Y ÚTILES VARIOS"/>
    <s v="N"/>
    <s v="00 - N/A"/>
    <s v="10 - FONDO GENERAL"/>
    <s v="(en blanco)"/>
    <s v="01 - DISTRITO NACIONAL"/>
    <n v="0"/>
    <n v="17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2354291"/>
    <n v="14961466.210000001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639146405"/>
    <n v="4603373543.0699997"/>
    <n v="2993134368.35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60531600"/>
    <n v="725017704"/>
    <n v="447159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400000"/>
    <n v="72400000"/>
    <n v="482640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6602140"/>
    <n v="56602140"/>
    <n v="341805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438554035"/>
    <n v="486020027.70999998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384722"/>
    <n v="91384722"/>
    <n v="55609772.00000000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198000"/>
    <n v="9198000"/>
    <n v="718343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18676344"/>
    <n v="320604536.18000001"/>
    <n v="242115517.7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3936687"/>
    <n v="54263038.850000001"/>
    <n v="40977610.2300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315950"/>
    <n v="315950"/>
    <n v="325119.03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9385000"/>
    <n v="19385000"/>
    <n v="7745936.860000001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5729952"/>
    <n v="5729952"/>
    <n v="2697675.2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70985185"/>
    <n v="74139645"/>
    <n v="42933721.73000001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400000"/>
    <n v="1400000"/>
    <n v="386265.599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380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85320.67999999993"/>
    <n v="753795.909999999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24400000"/>
    <n v="24400000"/>
    <n v="16266164.83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0"/>
    <n v="856600"/>
    <n v="742342.2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0"/>
    <n v="4500000"/>
    <n v="2816618.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300000"/>
    <n v="900906.7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76000"/>
    <n v="10759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51000"/>
    <n v="50000.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085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466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3720"/>
    <n v="6372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219800"/>
    <n v="2198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9353470"/>
    <n v="9355470"/>
    <n v="10908293.96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553470"/>
    <n v="2761385"/>
    <n v="678344.6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2859715.2"/>
    <n v="2859715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8000"/>
    <n v="25228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6000000"/>
    <n v="73981461.050000012"/>
    <n v="3287905.8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1500000"/>
    <n v="1013044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4017114"/>
    <n v="1541855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613045"/>
    <n v="2228923.3199999998"/>
    <n v="1089627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695971.5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71100"/>
    <n v="1711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877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65000"/>
    <n v="4375714.95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00"/>
    <n v="2028061.910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82900"/>
    <n v="1829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877000"/>
    <n v="876980"/>
    <n v="52760.16000000000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"/>
    <n v="11941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19416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514566"/>
    <n v="238083066"/>
    <n v="158657396.6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3507273"/>
    <n v="1753263.6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400000"/>
    <n v="900000"/>
    <n v="82499.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780000"/>
    <n v="16602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32214"/>
    <n v="3221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000000"/>
    <n v="246065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7002377.640000001"/>
    <n v="12816394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9172460"/>
    <n v="17239611.59000000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13805600"/>
    <n v="1070226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5664"/>
    <n v="566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84120.68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87001.67"/>
    <n v="2923277.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3200000"/>
    <n v="2671819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500000"/>
    <n v="1159403.2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200000"/>
    <n v="880363.1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400000"/>
    <n v="25606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612943.32999999996"/>
    <n v="603495.0699999999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2048"/>
    <n v="25204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19475"/>
    <n v="1005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46350"/>
    <n v="7463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000000"/>
    <n v="2619360.96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500000"/>
    <n v="7375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00000"/>
    <n v="7499.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95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52799.82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47200.18"/>
    <n v="347200.1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00000"/>
    <n v="218519.4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00000"/>
    <n v="1353691.14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500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10599.9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6957.599999999999"/>
    <n v="36957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1533.599999999999"/>
    <n v="61533.59999999999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115.15"/>
    <n v="2115.1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3343472"/>
    <n v="176277162"/>
    <n v="70723548.05000001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202145"/>
    <n v="120202145"/>
    <n v="111844393.45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500000"/>
    <n v="6000000"/>
    <n v="2999942.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000000"/>
    <n v="11400000"/>
    <n v="11267296.8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5863.7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800000"/>
    <n v="70729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50000"/>
    <n v="356803.3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6500000"/>
    <n v="2390100.13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676709.3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91.3"/>
    <n v="2991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265.6"/>
    <n v="2265.6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10.75"/>
    <n v="38010.7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5000"/>
    <n v="47123.3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"/>
    <n v="63927.719999999994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0"/>
    <n v="4128325"/>
    <n v="2559981.5299999998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0"/>
    <n v="4515000"/>
    <n v="4138138.6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84060"/>
    <n v="1659237.6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214500"/>
    <n v="3460500"/>
    <n v="1214017.5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43016"/>
    <n v="9243016"/>
    <n v="8238108.309999998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3233841"/>
    <n v="14180008"/>
    <n v="9126561.080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5000"/>
    <n v="3675000"/>
    <n v="1837570.49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27400"/>
    <n v="1568037.3000000007"/>
    <n v="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98370"/>
    <n v="4093370"/>
    <n v="4060794.219999999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8698341"/>
    <n v="3200000"/>
    <n v="1119446.6000000001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3000"/>
    <n v="562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2913.2"/>
    <n v="92913.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3305"/>
    <n v="23305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49808.42"/>
    <n v="1147276.9300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274600"/>
    <n v="2320435.2000000002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686.27"/>
    <n v="2686.27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80"/>
    <n v="118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619828.71"/>
    <n v="357540"/>
  </r>
  <r>
    <s v="2024"/>
    <x v="0"/>
    <x v="0"/>
    <x v="0"/>
    <x v="0"/>
    <s v="2 - Poder Ejecutivo"/>
    <s v="0203 - MINISTERIO DE DEFENSA"/>
    <s v="0001 - ARMADA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4897.77"/>
    <n v="1217727.77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245722404"/>
    <n v="294623772.72000003"/>
    <n v="197171045.59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1 - REMUNERACIONES"/>
    <s v="N"/>
    <s v="00 - N/A"/>
    <s v="10 - FONDO GENERAL"/>
    <s v="(en blanco)"/>
    <s v="99 - MULTIPROVINCIAL"/>
    <n v="34063200"/>
    <n v="34063200"/>
    <n v="220092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1 - REMUNERACIONES Y CONTRIBUCIONES"/>
    <s v="2.1.2 - SOBRESUELDOS"/>
    <s v="N"/>
    <s v="00 - N/A"/>
    <s v="10 - FONDO GENERAL"/>
    <s v="(en blanco)"/>
    <s v="99 - MULTIPROVINCIAL"/>
    <n v="5689992"/>
    <n v="5689992"/>
    <n v="2880370.75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5609200"/>
    <n v="5609200"/>
    <n v="3095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2 - TEXTILES Y VESTUARIOS"/>
    <s v="N"/>
    <s v="00 - N/A"/>
    <s v="10 - FONDO GENERAL"/>
    <s v="(en blanco)"/>
    <s v="99 - MULTIPROVINCIAL"/>
    <n v="0"/>
    <n v="100000"/>
    <n v="99993.2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4 - PRODUCTOS FARMACÉUTICOS"/>
    <s v="N"/>
    <s v="00 - N/A"/>
    <s v="10 - FONDO GENERAL"/>
    <s v="(en blanco)"/>
    <s v="99 - MULTIPROVINCIAL"/>
    <n v="0"/>
    <n v="8790066"/>
    <n v="4925591.7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25001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120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2000"/>
    <n v="1120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6275"/>
    <n v="196970"/>
    <n v="450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82463"/>
    <n v="552463"/>
    <n v="245269.52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6289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18046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95595"/>
    <n v="295595"/>
    <n v="25783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6724116"/>
    <n v="5701400"/>
    <n v="3040517.54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54018"/>
    <n v="0"/>
  </r>
  <r>
    <s v="2024"/>
    <x v="0"/>
    <x v="0"/>
    <x v="0"/>
    <x v="0"/>
    <s v="2 - Poder Ejecutivo"/>
    <s v="0203 - MINISTERIO DE DEFENSA"/>
    <s v="0001 - ARMADA DE LA REPUBLICA DOMINICAN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201630140"/>
    <n v="299766625.31999999"/>
    <n v="198668020.56999999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1 - REMUNERACIONES"/>
    <s v="N"/>
    <s v="00 - N/A"/>
    <s v="10 - FONDO GENERAL"/>
    <s v="(en blanco)"/>
    <s v="99 - MULTIPROVINCIAL"/>
    <n v="40308000"/>
    <n v="40308000"/>
    <n v="263176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3450276"/>
    <n v="3450276"/>
    <n v="2438458.75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1 - REMUNERACIONES Y CONTRIBUCIONES"/>
    <s v="2.1.2 - SOBRESUELDOS"/>
    <s v="N"/>
    <s v="00 - N/A"/>
    <s v="10 - FONDO GENERAL"/>
    <s v="(en blanco)"/>
    <s v="99 - MULTIPROVINCIAL"/>
    <n v="12000000"/>
    <n v="12000000"/>
    <n v="8300000"/>
  </r>
  <r>
    <s v="2024"/>
    <x v="0"/>
    <x v="0"/>
    <x v="0"/>
    <x v="0"/>
    <s v="2 - Poder Ejecutivo"/>
    <s v="0203 - MINISTERIO DE DEFENSA"/>
    <s v="0001 - ARMADA DE LA REPUBLICA DOMINICANA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5574280"/>
    <n v="5574280"/>
    <n v="141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74418605"/>
    <n v="1223481.359999999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2857206030"/>
    <n v="3495521727.5100002"/>
    <n v="2343154696.86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423078000"/>
    <n v="423078000"/>
    <n v="2911048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58083260"/>
    <n v="158083260"/>
    <n v="10967012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01 - DISTRITO NACIONAL"/>
    <n v="1135781185"/>
    <n v="1138370424"/>
    <n v="263643.6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8787160078"/>
    <n v="8797068921.5799999"/>
    <n v="5778125676.35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274786406"/>
    <n v="1532058599"/>
    <n v="88853966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44000000"/>
    <n v="168500000"/>
    <n v="120500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33992587"/>
    <n v="33992587"/>
    <n v="24285505.8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01 - DISTRITO NACIONAL"/>
    <n v="114666600"/>
    <n v="114666600"/>
    <n v="100056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1776"/>
    <n v="1776"/>
    <n v="11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39333541"/>
    <n v="239333541"/>
    <n v="170774736.68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311848560"/>
    <n v="311848560"/>
    <n v="25481585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167795386"/>
    <n v="170751454.87"/>
    <n v="173510899.2799999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01 - DISTRITO NACIONAL"/>
    <n v="37909115"/>
    <n v="38773340.769999996"/>
    <n v="29290446.61000000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21703027"/>
    <n v="621703027"/>
    <n v="410113055.4899999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5213297"/>
    <n v="105213297"/>
    <n v="69394285.640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36000000"/>
    <n v="33448523.759999998"/>
    <n v="18786648.80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0"/>
    <n v="2551476.2400000002"/>
    <n v="1700984.1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609932"/>
    <n v="609932"/>
    <n v="1485030.24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54987331"/>
    <n v="154987331"/>
    <n v="88278369.84999997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1 - SERVICIOS BÁSICOS"/>
    <s v="N"/>
    <s v="00 - N/A"/>
    <s v="10 - FONDO GENERAL"/>
    <s v="(en blanco)"/>
    <s v="01 - DISTRITO NACIONAL"/>
    <n v="1152000"/>
    <n v="1152000"/>
    <n v="45792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29300"/>
    <n v="138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00500"/>
    <n v="34621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3446199"/>
    <n v="2152399"/>
    <n v="1937998.050000000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18135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10 - FONDO GENERAL"/>
    <s v="(en blanco)"/>
    <s v="01 - DISTRITO NACIONAL"/>
    <n v="36000000"/>
    <n v="36018744"/>
    <n v="24006828.44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3 - VIÁTICOS"/>
    <s v="N"/>
    <s v="00 - N/A"/>
    <s v="20 - FONDOS CON DESTINO ESPECÍFICO"/>
    <s v="(en blanco)"/>
    <s v="01 - DISTRITO NACIONAL"/>
    <n v="0"/>
    <n v="743875"/>
    <n v="7438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800000"/>
    <n v="5693430"/>
    <n v="5692135.62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01 - DISTRITO NACIONAL"/>
    <n v="0"/>
    <n v="283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5 - ALQUILERES Y RENTAS"/>
    <s v="N"/>
    <s v="00 - N/A"/>
    <s v="10 - FONDO GENERAL"/>
    <s v="(en blanco)"/>
    <s v="01 - DISTRITO NACIONAL"/>
    <n v="2152320"/>
    <n v="2627663.3199999998"/>
    <n v="143299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01 - DISTRITO NACIONAL"/>
    <n v="10000000"/>
    <n v="10000000"/>
    <n v="591577.5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0"/>
    <n v="335570"/>
    <n v="331142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6 - SEGUROS"/>
    <s v="N"/>
    <s v="00 - N/A"/>
    <s v="20 - FONDOS CON DESTINO ESPECÍFICO"/>
    <s v="(en blanco)"/>
    <s v="01 - DISTRITO NACIONAL"/>
    <n v="0"/>
    <n v="11224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664000"/>
    <n v="6018000"/>
    <n v="35105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2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01 - DISTRITO NACIONAL"/>
    <n v="0"/>
    <n v="950002"/>
    <n v="950000.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01 - DISTRITO NACIONAL"/>
    <n v="1117749"/>
    <n v="1055652.8"/>
    <n v="93145.7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01 - DISTRITO NACIONAL"/>
    <n v="319707120"/>
    <n v="319707120"/>
    <n v="222226707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78005720"/>
    <n v="197719720"/>
    <n v="12634257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0"/>
    <n v="116000"/>
    <n v="115000.0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500000"/>
    <n v="5500000"/>
    <n v="32218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81119"/>
    <n v="207662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01 - DISTRITO NACIONAL"/>
    <n v="0"/>
    <n v="57000"/>
    <n v="56639.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5000"/>
    <n v="401082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469950"/>
    <n v="67688492.680000007"/>
    <n v="36555275.03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6525418"/>
    <n v="76554511.329999998"/>
    <n v="106452397.0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19692015"/>
    <n v="33051115"/>
    <n v="28501030.87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2 - TEXTILES Y VESTUARIOS"/>
    <s v="N"/>
    <s v="00 - N/A"/>
    <s v="20 - FONDOS CON DESTINO ESPECÍFICO"/>
    <s v="(en blanco)"/>
    <s v="01 - DISTRITO NACIONAL"/>
    <n v="0"/>
    <n v="965000"/>
    <n v="96217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7500000"/>
    <n v="5500000"/>
    <n v="296303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90000"/>
    <n v="2740000"/>
    <n v="3838689.86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00"/>
    <n v="4137000"/>
    <n v="514598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500000"/>
    <n v="650000"/>
    <n v="683437.8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2075000"/>
    <n v="75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500000"/>
    <n v="5040670.9000000004"/>
    <n v="5482462.89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850000"/>
    <n v="318317.07999999996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6000000"/>
    <n v="2513229.7199999997"/>
    <n v="2381546.799999999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240500"/>
    <n v="2405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400000"/>
    <n v="14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110000"/>
    <n v="11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1337599.8600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59000"/>
    <n v="3158010"/>
    <n v="2067277.52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364500"/>
    <n v="3219500"/>
    <n v="5357469.6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10000"/>
    <n v="1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45000"/>
    <n v="26756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10000"/>
    <n v="354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2239451.2000000002"/>
    <n v="1065318.15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01 - DISTRITO NACIONAL"/>
    <n v="0"/>
    <n v="8616"/>
    <n v="8304.8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8063354"/>
    <n v="30443354"/>
    <n v="83352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21932186"/>
    <n v="12425570"/>
    <n v="1228974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01 - DISTRITO NACIONAL"/>
    <n v="10982400"/>
    <n v="10982400"/>
    <n v="6353240.36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466319"/>
    <n v="64755719.5"/>
    <n v="20525416.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68007"/>
    <n v="37574623"/>
    <n v="45267129.2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30599.5"/>
    <n v="1693498.7099999995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5500000"/>
    <n v="8215086.33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0000"/>
    <n v="770356.7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472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800000"/>
    <n v="9574847"/>
    <n v="10650596.21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805886.309999999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938100"/>
    <n v="9381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1032998"/>
    <n v="1024694.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0"/>
    <n v="5180000"/>
    <n v="4582897.8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500000"/>
    <n v="11683694.220000001"/>
    <n v="9127527.650000000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948300"/>
    <n v="1932300"/>
    <n v="542427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3876300"/>
    <n v="38940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0"/>
    <n v="3790308.4699999997"/>
    <n v="17577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7350414.1600000001"/>
    <n v="5284578.4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424000"/>
    <n v="10997700"/>
    <n v="7659716.82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193356.1200000001"/>
    <n v="2426378.3699999996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200500"/>
    <n v="128537946.67000002"/>
    <n v="123762816.51000001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966000"/>
    <n v="5519526.820000000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20536333"/>
    <n v="3491496.120000001"/>
    <n v="595900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3010060.18"/>
    <n v="2489377.33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937914"/>
    <n v="1187920.629999999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1292.5"/>
    <n v="2220275.3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48000"/>
    <n v="166370.09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307185"/>
    <n v="1200217.94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2001.28"/>
  </r>
  <r>
    <s v="2024"/>
    <x v="0"/>
    <x v="0"/>
    <x v="0"/>
    <x v="0"/>
    <s v="2 - Poder Ejecutivo"/>
    <s v="0203 - MINISTERIO DE DEFENSA"/>
    <s v="0001 - EJERCITO DE LA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01 - DISTRITO NACIONAL"/>
    <n v="0"/>
    <n v="10000"/>
    <n v="99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80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6122188298"/>
    <n v="6092838287.3999996"/>
    <n v="4058697623.95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067988578"/>
    <n v="1171228000"/>
    <n v="688867109.5600000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72000000"/>
    <n v="72000000"/>
    <n v="480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117841100"/>
    <n v="127071100"/>
    <n v="92019665.54000000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1 - REMUNERACIONES"/>
    <s v="N"/>
    <s v="00 - N/A"/>
    <s v="10 - FONDO GENERAL"/>
    <s v="(en blanco)"/>
    <s v="99 - MULTIPROVINCIAL"/>
    <n v="535252239"/>
    <n v="598496581.509999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0"/>
    <n v="2700000"/>
    <n v="180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99462384"/>
    <n v="99537384"/>
    <n v="66062493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2 - SOBRESUELDOS"/>
    <s v="N"/>
    <s v="00 - N/A"/>
    <s v="10 - FONDO GENERAL"/>
    <s v="(en blanco)"/>
    <s v="99 - MULTIPROVINCIAL"/>
    <n v="264000000"/>
    <n v="264000000"/>
    <n v="18946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79672214"/>
    <n v="437149531.08999997"/>
    <n v="294286043.8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4260459"/>
    <n v="73910615"/>
    <n v="49806126.77999998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6200000"/>
    <n v="19200000"/>
    <n v="10002485.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180000000"/>
    <n v="216000000"/>
    <n v="113027892.61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10 - FONDO GENERAL"/>
    <s v="(en blanco)"/>
    <s v="99 - MULTIPROVINCIAL"/>
    <n v="49215434"/>
    <n v="1815434"/>
    <n v="2136357.61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354943313"/>
    <n v="345295313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428000"/>
    <n v="42716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26630.8"/>
    <n v="221320.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120000"/>
    <n v="24980166"/>
    <n v="17317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3 - VIÁTICOS"/>
    <s v="N"/>
    <s v="00 - N/A"/>
    <s v="10 - FONDO GENERAL"/>
    <s v="(en blanco)"/>
    <s v="99 - MULTIPROVINCIAL"/>
    <n v="37608741"/>
    <n v="37608741"/>
    <n v="24402738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6000000"/>
    <n v="9999000"/>
    <n v="7412895.79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10 - FONDO GENERAL"/>
    <s v="(en blanco)"/>
    <s v="99 - MULTIPROVINCIAL"/>
    <n v="1920000"/>
    <n v="1920000"/>
    <n v="506391.10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600000"/>
    <n v="600000.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15432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592500"/>
    <n v="104925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10 - FONDO GENERAL"/>
    <s v="(en blanco)"/>
    <s v="99 - MULTIPROVINCIAL"/>
    <n v="195000000"/>
    <n v="195000000"/>
    <n v="194999998.78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100000000"/>
    <n v="178599790"/>
    <n v="131210743.8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1500"/>
    <n v="91499.99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00"/>
    <n v="85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01"/>
    <n v="110300.3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6000"/>
    <n v="729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4585"/>
    <n v="25458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5968.5"/>
    <n v="1017378.0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85931.8"/>
    <n v="1585365.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205"/>
    <n v="281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85978.3"/>
    <n v="303637.59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212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96200"/>
    <n v="72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9720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186120"/>
    <n v="500000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589253.6"/>
    <n v="513913.59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37960000"/>
    <n v="237960000"/>
    <n v="158463293.230000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640000"/>
    <n v="5640000"/>
    <n v="3760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450000"/>
    <n v="217599.9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00000"/>
    <n v="300000"/>
    <n v="397617.1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4413598.03"/>
    <n v="3322290.940000000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750000"/>
    <n v="450000"/>
    <n v="288815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2100000"/>
    <n v="1728868.7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0"/>
    <n v="6644400"/>
    <n v="4931126.6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0"/>
    <n v="1800000"/>
    <n v="2294669.2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3066.29"/>
    <n v="44606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66228.17"/>
    <n v="11452797.13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3751382.439999998"/>
    <n v="20435801.1700000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32459.77"/>
    <n v="11754525.1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800000"/>
    <n v="811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0"/>
    <n v="900000"/>
    <n v="805085.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300000"/>
    <n v="756764.0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68691.8700000001"/>
    <n v="6106576.34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834266.04"/>
    <n v="1661422.4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744"/>
    <n v="1274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2302"/>
    <n v="2556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00"/>
    <n v="1000000"/>
    <n v="743640.6699999999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"/>
    <n v="10000"/>
    <n v="767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537540"/>
    <n v="834791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7824983.75"/>
    <n v="7044574.31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9050.23"/>
    <n v="82475.2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874625.38"/>
    <n v="865764.7599999998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0"/>
    <n v="110000"/>
    <n v="1254.61000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484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400000"/>
    <n v="109126.399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116398.3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0"/>
    <n v="324000"/>
    <n v="271569.2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"/>
    <n v="65806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512.8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34423.2400000002"/>
    <n v="2981436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90448.7"/>
    <n v="2959982.82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73041.54"/>
    <n v="585696.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03728.02"/>
    <n v="5374974.5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47655.88"/>
    <n v="1622220.210000000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77582.600000001"/>
    <n v="13593909.76999999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470"/>
    <n v="13381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954583.3"/>
    <n v="1339429.7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239906.3899999999"/>
    <n v="682609.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42957.5"/>
    <n v="181047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16669405"/>
    <n v="133269405"/>
    <n v="635410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9981164"/>
    <n v="29981164"/>
    <n v="1858590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2657807.32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400000"/>
    <n v="2400000"/>
    <n v="533832.8000000000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4000000"/>
    <n v="64000000"/>
    <n v="52185508.21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1300000"/>
    <n v="1125758.2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81154.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0"/>
    <n v="487944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1117.95"/>
    <n v="123997.3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88212.57"/>
    <n v="22809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6900297.090000004"/>
    <n v="23693298.09000000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1"/>
    <n v="189242.5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342203.2999999998"/>
    <n v="2117601.7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800000"/>
    <n v="800000"/>
    <n v="851979.1399999999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1844590"/>
    <n v="209833.47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3301847.679999999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184603.22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700000"/>
    <n v="457432.47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7400000"/>
    <n v="339834"/>
    <n v="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818330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700000"/>
    <n v="2700000"/>
    <n v="2840377.559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3062.53"/>
    <n v="4883963.61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566366.5999999996"/>
    <n v="9355190.739999998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584.1999999999998"/>
    <n v="26413.890000000003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25888.3"/>
    <n v="125516.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78210.8"/>
    <n v="10348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2383120.43"/>
    <n v="22416099.339999996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8366984.280000001"/>
    <n v="16413522.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041240.5999999996"/>
    <n v="7523878.9400000004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657998900"/>
    <n v="116970157.38"/>
    <n v="150182.72999999998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354943312"/>
    <n v="249731042.23000002"/>
    <n v="17600542.600000001"/>
  </r>
  <r>
    <s v="2024"/>
    <x v="0"/>
    <x v="0"/>
    <x v="0"/>
    <x v="0"/>
    <s v="2 - Poder Ejecutivo"/>
    <s v="0203 - MINISTERIO DE DEFENSA"/>
    <s v="0001 - FUERZA AEREA DE LA  REPUBLICA DOMINICAN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141177.63"/>
    <n v="5012744.8499999987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1800000"/>
    <n v="518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89172539"/>
    <n v="90823139"/>
    <n v="61289410.409999996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2514307"/>
    <n v="910204707"/>
    <n v="548818368.03999996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134400000"/>
    <n v="154900000"/>
    <n v="1001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1660000"/>
    <n v="81160000"/>
    <n v="39236851.500000007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68950000"/>
    <n v="6895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95559128"/>
    <n v="95678128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10 - FONDO GENERAL"/>
    <s v="(en blanco)"/>
    <s v="99 - MULTIPROVINCIAL"/>
    <n v="592800"/>
    <n v="5928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40411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0"/>
    <n v="194400000"/>
    <n v="124500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27115695"/>
    <n v="27115695"/>
    <n v="17131499.7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2 - SOBRESUELDOS"/>
    <s v="N"/>
    <s v="00 - N/A"/>
    <s v="10 - FONDO GENERAL"/>
    <s v="(en blanco)"/>
    <s v="99 - MULTIPROVINCIAL"/>
    <n v="9600000"/>
    <n v="30140000"/>
    <n v="367200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2553566"/>
    <n v="12553566"/>
    <n v="7127313.8100000015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7039"/>
    <n v="2177039"/>
    <n v="1203887.01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73456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243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34315514"/>
    <n v="34315514"/>
    <n v="20057956.78999999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24780780"/>
    <n v="29680780"/>
    <n v="20627187.97000000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78000000"/>
    <n v="92400000"/>
    <n v="48436506.31000000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96000"/>
    <n v="96000"/>
    <n v="6318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1 - SERVICIOS BÁSICOS"/>
    <s v="N"/>
    <s v="00 - N/A"/>
    <s v="10 - FONDO GENERAL"/>
    <s v="(en blanco)"/>
    <s v="99 - MULTIPROVINCIAL"/>
    <n v="820000"/>
    <n v="820000"/>
    <n v="47841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46647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0000"/>
    <n v="2160000"/>
    <n v="100671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50926440"/>
    <n v="67106440"/>
    <n v="40374992.62000000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3 - VIÁTICOS"/>
    <s v="N"/>
    <s v="00 - N/A"/>
    <s v="10 - FONDO GENERAL"/>
    <s v="(en blanco)"/>
    <s v="99 - MULTIPROVINCIAL"/>
    <n v="46419916"/>
    <n v="86919916"/>
    <n v="46422449.75999999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20509220"/>
    <n v="18509220"/>
    <n v="8726183.2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4 - TRANSPORTE Y ALMACENAJE"/>
    <s v="N"/>
    <s v="00 - N/A"/>
    <s v="10 - FONDO GENERAL"/>
    <s v="(en blanco)"/>
    <s v="99 - MULTIPROVINCIAL"/>
    <n v="50000"/>
    <n v="150000"/>
    <n v="79799.54000000000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380000"/>
    <n v="1380000"/>
    <n v="896899.7599999998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2860000"/>
    <n v="2769139.74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0"/>
    <n v="1000000"/>
    <n v="424970.7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0"/>
    <n v="4800000"/>
    <n v="2556273.320000000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500000"/>
    <n v="5711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840000"/>
    <n v="840000"/>
    <n v="20400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1500000"/>
    <n v="6100000"/>
    <n v="2590498.6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5 - ALQUILERES Y RENTAS"/>
    <s v="N"/>
    <s v="00 - N/A"/>
    <s v="10 - FONDO GENERAL"/>
    <s v="(en blanco)"/>
    <s v="99 - MULTIPROVINCIAL"/>
    <n v="75986457"/>
    <n v="50447386"/>
    <n v="6729125.4600000009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9706000"/>
    <n v="19631280"/>
    <n v="4432921.309999999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1000000"/>
    <n v="1000000"/>
    <n v="10362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6 - SEGUROS"/>
    <s v="N"/>
    <s v="00 - N/A"/>
    <s v="10 - FONDO GENERAL"/>
    <s v="(en blanco)"/>
    <s v="99 - MULTIPROVINCIAL"/>
    <n v="400000000"/>
    <n v="401290000"/>
    <n v="920541.6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748044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4000000"/>
    <n v="18478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4000000"/>
    <n v="590990.199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1666598.4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58822"/>
    <n v="858822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3588890"/>
    <n v="55130720"/>
    <n v="23807097.29999999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219.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9644"/>
    <n v="7889644"/>
    <n v="8341671.029999997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3000"/>
    <n v="3013000"/>
    <n v="2014109.03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"/>
    <n v="980000"/>
    <n v="174039.1500000000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00"/>
    <n v="8000000"/>
    <n v="3040791.16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2483051"/>
    <n v="370374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052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152000"/>
    <n v="1152000"/>
    <n v="580451.0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25000"/>
    <n v="58562.2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7000000"/>
    <n v="3825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175000"/>
    <n v="117500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980000"/>
    <n v="198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420000"/>
    <n v="4010000"/>
    <n v="4440120.4399999995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8022596"/>
    <n v="18280026"/>
    <n v="16941531.48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999999"/>
    <n v="425878.5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3041887"/>
    <n v="78858198"/>
    <n v="38794155.540000007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4000000"/>
    <n v="3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2000"/>
    <n v="594559.52"/>
  </r>
  <r>
    <s v="2024"/>
    <x v="0"/>
    <x v="0"/>
    <x v="0"/>
    <x v="0"/>
    <s v="2 - Poder Ejecutivo"/>
    <s v="0203 - MINISTERIO DE DEFENSA"/>
    <s v="0001 - MINISTERIO DE DEFENS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649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97111556"/>
    <n v="240716123"/>
    <n v="111141886.320000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1514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000000"/>
    <n v="3000000"/>
    <n v="875548.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263322.900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7100000"/>
    <n v="586162.63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10050000"/>
    <n v="11023489"/>
    <n v="4207955.269999999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32870838"/>
    <n v="378805909"/>
    <n v="61088823.36000000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10 - FONDO GENERAL"/>
    <s v="(en blanco)"/>
    <s v="99 - MULTIPROVINCIAL"/>
    <n v="20500120"/>
    <n v="184963328"/>
    <n v="97052912.70000001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0295"/>
    <n v="390294.9200000000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2200697"/>
    <n v="7155697"/>
    <n v="1085576.3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8151072"/>
    <n v="8151072"/>
    <n v="2273842.300000000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50000"/>
    <n v="1050000"/>
    <n v="94063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0"/>
    <n v="2000000"/>
    <n v="341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00000"/>
    <n v="623471.7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3000000"/>
    <n v="3000000"/>
    <n v="758920.6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10 - FONDO GENERAL"/>
    <s v="(en blanco)"/>
    <s v="99 - MULTIPROVINCIAL"/>
    <n v="167400"/>
    <n v="1674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200000"/>
    <n v="5293102"/>
    <n v="2824920.9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000000"/>
    <n v="1000000"/>
    <n v="660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0"/>
    <n v="2000000"/>
    <n v="225949.9199999999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478742"/>
    <n v="366741.8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2652"/>
    <n v="1002652"/>
    <n v="295703.2800000000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4931.2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2867.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32709.59999999999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0"/>
    <n v="3372998"/>
    <n v="653224.3999999999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00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500000"/>
    <n v="4531808"/>
    <n v="459035.5299999999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0"/>
    <n v="4000400"/>
    <n v="315876.900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8000000"/>
    <n v="1000000"/>
    <n v="267261.7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10330"/>
    <n v="37088.1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1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1154800"/>
    <n v="150904800"/>
    <n v="923789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1126600"/>
    <n v="51126600"/>
    <n v="332228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52724.5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8400"/>
    <n v="103044.6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348740"/>
    <n v="7349640"/>
    <n v="4372921.2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82965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1110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657577"/>
    <n v="5705422"/>
    <n v="2570850.2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5890"/>
    <n v="370757.18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182307"/>
    <n v="6816286"/>
    <n v="2086780.890000000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82694.39999999999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2973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4879500"/>
    <n v="12539500"/>
    <n v="1941239.020000000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22656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540000"/>
    <n v="21322092"/>
    <n v="8684623.029999999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26550"/>
    <n v="4026550"/>
    <n v="1416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0"/>
    <n v="7000000"/>
    <n v="2991807.3400000003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338387.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10454"/>
    <n v="1586144"/>
    <n v="848507.01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316035"/>
    <n v="10466235"/>
    <n v="7979190.060000002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2197619"/>
    <n v="9256881"/>
    <n v="4731943.010000000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0"/>
    <n v="3113241"/>
    <n v="2504695.19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1000000"/>
    <n v="653239.2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4000000"/>
    <n v="25950000"/>
    <n v="2446634.4500000002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1017092"/>
    <n v="1464359.960000000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2739"/>
    <n v="412346.64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101067"/>
  </r>
  <r>
    <s v="2024"/>
    <x v="0"/>
    <x v="0"/>
    <x v="0"/>
    <x v="0"/>
    <s v="2 - Poder Ejecutivo"/>
    <s v="0203 - MINISTERIO DE DEFENSA"/>
    <s v="0001 - MINISTERIO DE DEFENS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5221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9136003"/>
    <n v="7310650.9199999999"/>
    <n v="4506268.540000001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17107409"/>
    <n v="21646200"/>
    <n v="144308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8133148"/>
    <n v="5949231"/>
    <n v="4329766.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1 - REMUNERACIONES"/>
    <s v="N"/>
    <s v="00 - N/A"/>
    <s v="10 - FONDO GENERAL"/>
    <s v="(en blanco)"/>
    <s v="32 - SANTO DOMINGO"/>
    <n v="3215561"/>
    <n v="2908840.1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870308"/>
    <n v="940129.2"/>
    <n v="626477.41999999993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1 - REMUNERACIONES Y CONTRIBUCIONES"/>
    <s v="2.1.5 - CONTRIBUCIONES A LA SEGURIDAD SOCIAL"/>
    <s v="N"/>
    <s v="00 - N/A"/>
    <s v="10 - FONDO GENERAL"/>
    <s v="(en blanco)"/>
    <s v="32 - SANTO DOMINGO"/>
    <n v="206269"/>
    <n v="206269"/>
    <n v="102557.88999999998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50000"/>
    <n v="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840000"/>
    <n v="840000"/>
    <n v="484174.6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1 - SERVICIOS BÁSICOS"/>
    <s v="N"/>
    <s v="00 - N/A"/>
    <s v="10 - FONDO GENERAL"/>
    <s v="(en blanco)"/>
    <s v="32 - SANTO DOMINGO"/>
    <n v="360000"/>
    <n v="360000"/>
    <n v="17311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5 - ALQUILERES Y RENTAS"/>
    <s v="N"/>
    <s v="00 - N/A"/>
    <s v="10 - FONDO GENERAL"/>
    <s v="(en blanco)"/>
    <s v="32 - SANTO DOMINGO"/>
    <n v="420000"/>
    <n v="420000"/>
    <n v="20390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6 - SEGUROS"/>
    <s v="N"/>
    <s v="00 - N/A"/>
    <s v="10 - FONDO GENERAL"/>
    <s v="(en blanco)"/>
    <s v="32 - SANTO DOMINGO"/>
    <n v="150000"/>
    <n v="150000"/>
    <n v="49475.740000000005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50000"/>
    <n v="450105"/>
    <n v="300000.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49995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250000"/>
    <n v="999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2 - CONTRATACIÓN DE SERVICIOS"/>
    <s v="2.2.8 - OTROS SERVICIOS NO INCLUIDOS EN CONCEPTOS ANTERIORES"/>
    <s v="N"/>
    <s v="00 - N/A"/>
    <s v="10 - FONDO GENERAL"/>
    <s v="(en blanco)"/>
    <s v="32 - SANTO DOMINGO"/>
    <n v="12000000"/>
    <n v="3841281.5999999996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4711200"/>
    <n v="4711200"/>
    <n v="31408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1 - ALIMENTOS Y PRODUCTOS AGROFORESTALES"/>
    <s v="N"/>
    <s v="00 - N/A"/>
    <s v="10 - FONDO GENERAL"/>
    <s v="(en blanco)"/>
    <s v="32 - SANTO DOMINGO"/>
    <n v="0"/>
    <n v="10000"/>
    <n v="9458.87999999999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20000"/>
    <n v="120000"/>
    <n v="82718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20000"/>
    <n v="237474"/>
    <n v="230418.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10000"/>
    <n v="1942002.2"/>
    <n v="1932002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2 - TEXTILES Y VESTUARIOS"/>
    <s v="N"/>
    <s v="00 - N/A"/>
    <s v="10 - FONDO GENERAL"/>
    <s v="(en blanco)"/>
    <s v="32 - SANTO DOMINGO"/>
    <n v="5000"/>
    <n v="199287"/>
    <n v="194287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600000"/>
    <n v="600000"/>
    <n v="166557.2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83166.39999999999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3 - PAPEL, CARTÓN E IMPRESOS"/>
    <s v="N"/>
    <s v="00 - N/A"/>
    <s v="10 - FONDO GENERAL"/>
    <s v="(en blanco)"/>
    <s v="32 - SANTO DOMINGO"/>
    <n v="150000"/>
    <n v="150000"/>
    <n v="60319.2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4 - PRODUCTOS FARMACÉUTICOS"/>
    <s v="N"/>
    <s v="00 - N/A"/>
    <s v="10 - FONDO GENERAL"/>
    <s v="(en blanco)"/>
    <s v="32 - SANTO DOMINGO"/>
    <n v="1200000"/>
    <n v="1200000"/>
    <n v="79994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5 - CUERO, CAUCHO Y PLÁSTICO"/>
    <s v="N"/>
    <s v="00 - N/A"/>
    <s v="10 - FONDO GENERAL"/>
    <s v="(en blanco)"/>
    <s v="32 - SANTO DOMINGO"/>
    <n v="0"/>
    <n v="261517.43"/>
    <n v="163853.019999999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5000"/>
    <n v="5000"/>
    <n v="94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0"/>
    <n v="14000"/>
    <n v="13790.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6 - PRODUCTOS DE MINERALES, METÁLICOS Y NO METÁLICOS"/>
    <s v="N"/>
    <s v="00 - N/A"/>
    <s v="10 - FONDO GENERAL"/>
    <s v="(en blanco)"/>
    <s v="32 - SANTO DOMINGO"/>
    <n v="200000"/>
    <n v="6244955.2000000002"/>
    <n v="2039751.4100000001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4512610"/>
    <n v="4800000"/>
    <n v="320000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20000"/>
    <n v="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5000"/>
    <n v="5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10247.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7 - COMBUSTIBLES, LUBRICANTES, PRODUCTOS QUÍMICOS Y CONEXOS"/>
    <s v="N"/>
    <s v="00 - N/A"/>
    <s v="10 - FONDO GENERAL"/>
    <s v="(en blanco)"/>
    <s v="32 - SANTO DOMINGO"/>
    <n v="1400000"/>
    <n v="1400000"/>
    <n v="851765.55999999994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250000"/>
    <n v="250000"/>
    <n v="107094.1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56189.599999999999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50000"/>
    <n v="150000"/>
    <n v="0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100000"/>
    <n v="506000"/>
    <n v="635536.34999999986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87390"/>
    <n v="487390"/>
    <n v="32402.92"/>
  </r>
  <r>
    <s v="2024"/>
    <x v="0"/>
    <x v="0"/>
    <x v="0"/>
    <x v="0"/>
    <s v="2 - Poder Ejecutivo"/>
    <s v="0203 - MINISTERIO DE DEFENSA"/>
    <s v="0002 - ACADEMIA MILITAR BATALLA DE LA CARRERA"/>
    <x v="2"/>
    <x v="10"/>
    <x v="30"/>
    <s v="2.3 - MATERIALES Y SUMINISTROS"/>
    <s v="2.3.9 - PRODUCTOS Y ÚTILES VARIOS"/>
    <s v="N"/>
    <s v="00 - N/A"/>
    <s v="10 - FONDO GENERAL"/>
    <s v="(en blanco)"/>
    <s v="32 - SANTO DOMINGO"/>
    <n v="4939228"/>
    <n v="3424620.29"/>
    <n v="54608.1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7200813"/>
    <n v="17200813"/>
    <n v="115340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13938000"/>
    <n v="13938000"/>
    <n v="9060413.83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1 - REMUNERACIONES"/>
    <s v="N"/>
    <s v="00 - N/A"/>
    <s v="10 - FONDO GENERAL"/>
    <s v="(en blanco)"/>
    <s v="99 - MULTIPROVINCIAL"/>
    <n v="2647484"/>
    <n v="2647484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2 - SOBRESUELDOS"/>
    <s v="N"/>
    <s v="00 - N/A"/>
    <s v="10 - FONDO GENERAL"/>
    <s v="(en blanco)"/>
    <s v="99 - MULTIPROVINCIAL"/>
    <n v="273600"/>
    <n v="273600"/>
    <n v="182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935675"/>
    <n v="935675"/>
    <n v="652854.2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71500"/>
    <n v="171500"/>
    <n v="110497.200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2148591"/>
    <n v="2148591"/>
    <n v="984349.3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1 - SERVICIOS BÁSICOS"/>
    <s v="N"/>
    <s v="00 - N/A"/>
    <s v="10 - FONDO GENERAL"/>
    <s v="(en blanco)"/>
    <s v="99 - MULTIPROVINCIAL"/>
    <n v="125400"/>
    <n v="125400"/>
    <n v="8344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179000"/>
    <n v="120964.06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58035.94"/>
    <n v="5803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6 - SEGUROS"/>
    <s v="N"/>
    <s v="00 - N/A"/>
    <s v="10 - FONDO GENERAL"/>
    <s v="(en blanco)"/>
    <s v="99 - MULTIPROVINCIAL"/>
    <n v="174213"/>
    <n v="174213"/>
    <n v="165105.60999999999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91296"/>
    <n v="1091296"/>
    <n v="663616.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75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175000"/>
    <n v="944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06000"/>
    <n v="3806000"/>
    <n v="244030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400000"/>
    <n v="300000"/>
    <n v="46777.5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"/>
    <n v="100000"/>
    <n v="28153.3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25000"/>
    <n v="75077.2"/>
    <n v="79697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550000"/>
    <n v="441132.5799999999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2802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149922.79999999999"/>
    <n v="42079.5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07895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10 - FONDO GENERAL"/>
    <s v="(en blanco)"/>
    <s v="99 - MULTIPROVINCIAL"/>
    <n v="1760000"/>
    <n v="2181427.7999999998"/>
    <n v="1381427.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47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00000"/>
    <n v="492281.45"/>
    <n v="492281.4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5 - CUERO, CAUCHO Y PLÁSTICO"/>
    <s v="N"/>
    <s v="00 - N/A"/>
    <s v="10 - FONDO GENERAL"/>
    <s v="(en blanco)"/>
    <s v="99 - MULTIPROVINCIAL"/>
    <n v="120000"/>
    <n v="12071.160000000003"/>
    <n v="12071.1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315295.8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37920.6"/>
    <n v="96253.7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265340.5300000000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600000"/>
    <n v="600000"/>
    <n v="596009.189999999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265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75000"/>
    <n v="175000"/>
    <n v="145781.64000000001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94219.59"/>
    <n v="18686.3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160000"/>
    <n v="8160000"/>
    <n v="6725499.320000000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12797"/>
    <n v="13512797"/>
    <n v="7631747.5300000003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476808.5099999999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546032.55000000005"/>
    <n v="498774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"/>
    <n v="140000"/>
    <n v="62431.4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5239.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68550"/>
    <n v="699657.7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299955.9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75000"/>
    <n v="475000"/>
    <n v="332160.8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297496.85000000003"/>
    <n v="99968.3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66437.82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500000"/>
    <n v="251256.2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80000"/>
    <n v="780000"/>
    <n v="461279.06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300000"/>
    <n v="164268.04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27216.7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27700.5"/>
  </r>
  <r>
    <s v="2024"/>
    <x v="0"/>
    <x v="0"/>
    <x v="0"/>
    <x v="0"/>
    <s v="2 - Poder Ejecutivo"/>
    <s v="0203 - MINISTERIO DE DEFENSA"/>
    <s v="0002 - DIRECCION GENERAL DE DRAGAS, PRESAS Y BALIZAMIENTO, M.G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0811.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43668985"/>
    <n v="45749026"/>
    <n v="30485867.48999999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14863704"/>
    <n v="112656704"/>
    <n v="74097927.04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400000"/>
    <n v="14400000"/>
    <n v="96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145211400"/>
    <n v="145211400"/>
    <n v="96726383.27999998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1 - REMUNERACIONES"/>
    <s v="N"/>
    <s v="00 - N/A"/>
    <s v="10 - FONDO GENERAL"/>
    <s v="(en blanco)"/>
    <s v="99 - MULTIPROVINCIAL"/>
    <n v="25487623"/>
    <n v="2548762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2 - SOBRESUELDOS"/>
    <s v="N"/>
    <s v="00 - N/A"/>
    <s v="10 - FONDO GENERAL"/>
    <s v="(en blanco)"/>
    <s v="99 - MULTIPROVINCIAL"/>
    <n v="496000"/>
    <n v="6475200"/>
    <n v="42952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3426788"/>
    <n v="13535788"/>
    <n v="9019348.839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2178830"/>
    <n v="2195830"/>
    <n v="1462941.21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700000"/>
    <n v="5952000"/>
    <n v="3055141.7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1500000"/>
    <n v="3185040"/>
    <n v="2897259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1 - SERVICIOS BÁSICOS"/>
    <s v="N"/>
    <s v="00 - N/A"/>
    <s v="10 - FONDO GENERAL"/>
    <s v="(en blanco)"/>
    <s v="99 - MULTIPROVINCIAL"/>
    <n v="20100000"/>
    <n v="23664000"/>
    <n v="13977480.44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00000"/>
    <n v="350000"/>
    <n v="348159.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50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2 - PUBLICIDAD, IMPRESIÓN Y ENCUADERNACIÓN"/>
    <s v="N"/>
    <s v="00 - N/A"/>
    <s v="20 - FONDOS CON DESTINO ESPECÍFICO"/>
    <s v="(en blanco)"/>
    <s v="99 - MULTIPROVINCIAL"/>
    <n v="244347"/>
    <n v="24434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3 - VIÁTICOS"/>
    <s v="N"/>
    <s v="00 - N/A"/>
    <s v="10 - FONDO GENERAL"/>
    <s v="(en blanco)"/>
    <s v="99 - MULTIPROVINCIAL"/>
    <n v="3783600"/>
    <n v="3783600"/>
    <n v="19267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4 - TRANSPORTE Y ALMACENAJE"/>
    <s v="N"/>
    <s v="00 - N/A"/>
    <s v="20 - FONDOS CON DESTINO ESPECÍFICO"/>
    <s v="(en blanco)"/>
    <s v="99 - MULTIPROVINCIAL"/>
    <n v="1280"/>
    <n v="128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0"/>
    <n v="46000"/>
    <n v="21417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200000"/>
    <n v="1596809"/>
    <n v="1242312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10 - FONDO GENERAL"/>
    <s v="(en blanco)"/>
    <s v="99 - MULTIPROVINCIAL"/>
    <n v="500000"/>
    <n v="500000"/>
    <n v="22756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5 - ALQUILERES Y RENTAS"/>
    <s v="N"/>
    <s v="00 - N/A"/>
    <s v="20 - FONDOS CON DESTINO ESPECÍFICO"/>
    <s v="(en blanco)"/>
    <s v="99 - MULTIPROVINCIAL"/>
    <n v="144195"/>
    <n v="14419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0"/>
    <n v="5055000"/>
    <n v="5054781.229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6 - SEGUROS"/>
    <s v="N"/>
    <s v="00 - N/A"/>
    <s v="10 - FONDO GENERAL"/>
    <s v="(en blanco)"/>
    <s v="99 - MULTIPROVINCIAL"/>
    <n v="500000"/>
    <n v="44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14960"/>
    <n v="177151.9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240454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63783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9000"/>
    <n v="16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1111"/>
    <n v="1377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715120"/>
    <n v="8563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7333"/>
    <n v="207325.6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600"/>
    <n v="116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436217"/>
    <n v="436216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82000000"/>
    <n v="84828877"/>
    <n v="54793272.10000000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45000"/>
    <n v="127000"/>
    <n v="4560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30000"/>
    <n v="207000"/>
    <n v="71667.289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1500000"/>
    <n v="1000000"/>
    <n v="709263.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4000"/>
    <n v="2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23482"/>
    <n v="23482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1 - ALIMENTOS Y PRODUCTOS AGROFORESTALES"/>
    <s v="N"/>
    <s v="00 - N/A"/>
    <s v="20 - FONDOS CON DESTINO ESPECÍFICO"/>
    <s v="(en blanco)"/>
    <s v="99 - MULTIPROVINCIAL"/>
    <n v="150000"/>
    <n v="150000"/>
    <n v="87994.24000000000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00000"/>
    <n v="748000"/>
    <n v="262654.5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700000"/>
    <n v="3499000"/>
    <n v="1791100.41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10 - FONDO GENERAL"/>
    <s v="(en blanco)"/>
    <s v="99 - MULTIPROVINCIAL"/>
    <n v="5108238"/>
    <n v="2908238"/>
    <n v="2726639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200000"/>
    <n v="3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176125"/>
    <n v="26125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0"/>
    <n v="400000"/>
    <n v="7797.4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00000"/>
    <n v="2293000"/>
    <n v="1946008.8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70000"/>
    <n v="456000"/>
    <n v="311321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69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26270"/>
    <n v="627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3 - PAPEL, CARTÓN E IMPRESOS"/>
    <s v="N"/>
    <s v="00 - N/A"/>
    <s v="20 - FONDOS CON DESTINO ESPECÍFICO"/>
    <s v="(en blanco)"/>
    <s v="99 - MULTIPROVINCIAL"/>
    <n v="50000"/>
    <n v="5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4 - PRODUCTOS FARMACÉUTICOS"/>
    <s v="N"/>
    <s v="00 - N/A"/>
    <s v="10 - FONDO GENERAL"/>
    <s v="(en blanco)"/>
    <s v="99 - MULTIPROVINCIAL"/>
    <n v="11116000"/>
    <n v="11116000"/>
    <n v="77250.3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400000"/>
    <n v="744000"/>
    <n v="69667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50000"/>
    <n v="50000"/>
    <n v="2513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700000"/>
    <n v="830000"/>
    <n v="635169.3000000000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500000"/>
    <n v="700000"/>
    <n v="500932.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6579"/>
    <n v="1008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286000"/>
    <n v="283690.8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39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5624000"/>
    <n v="740271.5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756400"/>
    <n v="1469591"/>
    <n v="356030.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71000"/>
    <n v="21682.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200000"/>
    <n v="737000"/>
    <n v="497482.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1000"/>
    <n v="76902.25999999999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184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10717"/>
    <n v="10717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138402"/>
    <n v="138402"/>
    <n v="92041.5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44.4"/>
    <n v="3034.2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1200000"/>
    <n v="11200000"/>
    <n v="1380000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5600000"/>
    <n v="453895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94912.090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79519.22000000001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15612"/>
    <n v="3813612"/>
    <n v="3808136.2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3259087"/>
    <n v="1136087"/>
    <n v="623853.8300000000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721063"/>
    <n v="1721063"/>
    <n v="1096970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63000"/>
    <n v="275965.59999999998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164795.23000000001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09"/>
    <n v="283409"/>
    <n v="59337.1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584000"/>
    <n v="1344532.5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50000"/>
    <n v="850000"/>
    <n v="293574.1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5466000"/>
    <n v="4163445.7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600000"/>
    <n v="251009.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944527"/>
    <n v="636024.8299999998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84000"/>
    <n v="328372.76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50000"/>
    <n v="990405"/>
    <n v="887876.55999999994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0"/>
    <n v="3541000"/>
    <n v="2631270.530000000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500000"/>
    <n v="1700000"/>
    <n v="380359.17999999993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00000"/>
    <n v="1000000"/>
    <n v="314407.8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376129"/>
    <n v="12407.7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00000"/>
    <n v="258000"/>
    <n v="227616.830000000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0"/>
    <n v="885000"/>
    <n v="719675.02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9969"/>
    <n v="29969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0"/>
    <n v="61242"/>
    <n v="54575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10700"/>
    <n v="107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50134"/>
    <n v="50134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8226"/>
    <n v="28226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75499"/>
    <n v="75499"/>
    <n v="1972.2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1163"/>
    <n v="31163"/>
    <n v="1240.8399999999999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10"/>
    <x v="31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23808000"/>
    <n v="22008000"/>
    <n v="1426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1 - REMUNERACIONES"/>
    <s v="N"/>
    <s v="00 - N/A"/>
    <s v="10 - FONDO GENERAL"/>
    <s v="(en blanco)"/>
    <s v="99 - MULTIPROVINCIAL"/>
    <n v="1984000"/>
    <n v="1984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2 - SOBRESUELDOS"/>
    <s v="N"/>
    <s v="00 - N/A"/>
    <s v="10 - FONDO GENERAL"/>
    <s v="(en blanco)"/>
    <s v="99 - MULTIPROVINCIAL"/>
    <n v="21344400"/>
    <n v="23144400"/>
    <n v="15301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687988"/>
    <n v="1687988"/>
    <n v="1011104.8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73792"/>
    <n v="273792"/>
    <n v="164001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3 - VIÁTICOS"/>
    <s v="N"/>
    <s v="00 - N/A"/>
    <s v="10 - FONDO GENERAL"/>
    <s v="(en blanco)"/>
    <s v="99 - MULTIPROVINCIAL"/>
    <n v="840000"/>
    <n v="840000"/>
    <n v="9335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92630"/>
    <n v="9263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64669"/>
    <n v="164669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23010"/>
    <n v="2301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5 - ALQUILERES Y RENTAS"/>
    <s v="N"/>
    <s v="00 - N/A"/>
    <s v="10 - FONDO GENERAL"/>
    <s v="(en blanco)"/>
    <s v="99 - MULTIPROVINCIAL"/>
    <n v="184670"/>
    <n v="18467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6 - SEGUR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6000"/>
    <n v="12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2000000"/>
    <n v="12865000"/>
    <n v="7542287.9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000"/>
    <n v="67000"/>
    <n v="1286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9895"/>
    <n v="104895"/>
    <n v="57129.70000000000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300000"/>
    <n v="300000"/>
    <n v="59636.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200000"/>
    <n v="200000"/>
    <n v="13983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959190"/>
    <n v="704190"/>
    <n v="34485.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2 - TEXTILES Y VESTUARIOS"/>
    <s v="N"/>
    <s v="00 - N/A"/>
    <s v="10 - FONDO GENERAL"/>
    <s v="(en blanco)"/>
    <s v="99 - MULTIPROVINCIAL"/>
    <n v="12154"/>
    <n v="1215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3 - PAPEL, CARTÓN E IMPRESOS"/>
    <s v="N"/>
    <s v="00 - N/A"/>
    <s v="10 - FONDO GENERAL"/>
    <s v="(en blanco)"/>
    <s v="99 - MULTIPROVINCIAL"/>
    <n v="300000"/>
    <n v="300000"/>
    <n v="153423.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4 - PRODUCTOS FARMACÉUTICOS"/>
    <s v="N"/>
    <s v="00 - N/A"/>
    <s v="10 - FONDO GENERAL"/>
    <s v="(en blanco)"/>
    <s v="99 - MULTIPROVINCIAL"/>
    <n v="0"/>
    <n v="26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59944"/>
    <n v="59944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25000"/>
    <n v="125000"/>
    <n v="13881.5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45000"/>
    <n v="44719.6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540"/>
    <n v="8540"/>
    <n v="3835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0"/>
    <n v="11000"/>
    <n v="10342.700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262515"/>
    <n v="182515"/>
    <n v="16476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92485"/>
    <n v="92485"/>
    <n v="35630.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300000"/>
    <n v="200000"/>
    <n v="25905.59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6 - PRODUCTOS DE MINERALES, METÁLICOS Y NO METÁLICOS"/>
    <s v="N"/>
    <s v="00 - N/A"/>
    <s v="10 - FONDO GENERAL"/>
    <s v="(en blanco)"/>
    <s v="99 - MULTIPROVINCIAL"/>
    <n v="16000"/>
    <n v="16000"/>
    <n v="5640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8700000"/>
    <n v="578400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439532"/>
    <n v="439532"/>
    <n v="17597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101432.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134810"/>
    <n v="194810"/>
    <n v="112843.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48175"/>
    <n v="348175"/>
    <n v="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5481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006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36768.800000000003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32000"/>
    <n v="32000"/>
    <n v="11210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88932"/>
    <n v="288932"/>
    <n v="154237.7999999999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621607"/>
    <n v="721607"/>
    <n v="705653.74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17288"/>
    <n v="221288"/>
    <n v="77317.7300000000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35141"/>
    <n v="235141"/>
    <n v="182.9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00000"/>
    <n v="200000"/>
    <n v="25762.940000000002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60000"/>
    <n v="118000"/>
    <n v="14691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461000"/>
    <n v="161000"/>
    <n v="7216.88"/>
  </r>
  <r>
    <s v="2024"/>
    <x v="0"/>
    <x v="0"/>
    <x v="0"/>
    <x v="0"/>
    <s v="2 - Poder Ejecutivo"/>
    <s v="0203 - MINISTERIO DE DEFENSA"/>
    <s v="0002 - DIRECCION GENERAL DE ESCUELAS VOCACIONALE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107000"/>
    <n v="107000"/>
    <n v="41268.1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294296309"/>
    <n v="317846309"/>
    <n v="210633970.16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39630769"/>
    <n v="458130769"/>
    <n v="305177523.8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40102882"/>
    <n v="40102882"/>
    <n v="26681291.69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1 - REMUNERACIONES"/>
    <s v="N"/>
    <s v="00 - N/A"/>
    <s v="10 - FONDO GENERAL"/>
    <s v="(en blanco)"/>
    <s v="99 - MULTIPROVINCIAL"/>
    <n v="65443818"/>
    <n v="6794381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2 - SOBRESUELDOS"/>
    <s v="N"/>
    <s v="00 - N/A"/>
    <s v="10 - FONDO GENERAL"/>
    <s v="(en blanco)"/>
    <s v="99 - MULTIPROVINCIAL"/>
    <n v="505938"/>
    <n v="539288"/>
    <n v="3231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23708903"/>
    <n v="25408903"/>
    <n v="16825653.31999999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4012791"/>
    <n v="4292791"/>
    <n v="2841581.65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10 - FONDO GENERAL"/>
    <s v="(en blanco)"/>
    <s v="99 - MULTIPROVINCIAL"/>
    <n v="240000"/>
    <n v="240000"/>
    <n v="14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70000"/>
    <n v="37478.85000000000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30812"/>
    <n v="130811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8941"/>
    <n v="48173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86730"/>
    <n v="867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147972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448400"/>
    <n v="941639.4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88000"/>
    <n v="288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1806"/>
    <n v="694165.4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29651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73170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81440"/>
    <n v="4542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96244"/>
    <n v="2792731.9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25337"/>
    <n v="625995.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4171"/>
    <n v="244170.3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8253"/>
    <n v="465305.8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43685"/>
    <n v="616951.1999999999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40786"/>
    <n v="1080661.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91863"/>
    <n v="1348370.8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4787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4950"/>
    <n v="234849.5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47533"/>
    <n v="1131929.0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4000"/>
    <n v="13216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60"/>
    <n v="2006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0"/>
    <n v="1564090"/>
    <n v="156409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10800000"/>
    <n v="10800000"/>
    <n v="719613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401189"/>
    <n v="2242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37346"/>
    <n v="237318.7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91456"/>
    <n v="173684.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1095111"/>
    <n v="882710.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686655"/>
    <n v="536654.5600000000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601033"/>
    <n v="1357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275392093"/>
    <n v="168791480"/>
    <n v="1816252.57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1777381"/>
    <n v="1166140.89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2473797"/>
    <n v="1751627.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158350"/>
    <n v="15835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4 - PRODUCTOS FARMACÉUTICOS"/>
    <s v="N"/>
    <s v="00 - N/A"/>
    <s v="10 - FONDO GENERAL"/>
    <s v="(en blanco)"/>
    <s v="99 - MULTIPROVINCIAL"/>
    <n v="60000000"/>
    <n v="60000000"/>
    <n v="32113918.76000000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55224"/>
    <n v="5522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288528"/>
    <n v="288527.1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32681"/>
    <n v="32680.2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4282"/>
    <n v="34061.5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6859"/>
    <n v="56858.3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17088"/>
    <n v="217082.479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16105"/>
    <n v="89825.6000000000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13235"/>
    <n v="172492.229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5374"/>
    <n v="10526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8300"/>
    <n v="14758.970000000001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5700500"/>
    <n v="380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2940000"/>
    <n v="2940500"/>
    <n v="196000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85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6800000"/>
    <n v="16801000"/>
    <n v="8685449.4199999999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3200000"/>
    <n v="13200000"/>
    <n v="6205537.19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428"/>
    <n v="30042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6020"/>
    <n v="4602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9766"/>
    <n v="49765.9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70344"/>
    <n v="926218.3400000000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828911"/>
    <n v="3074536.739999999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7200000"/>
    <n v="7229382"/>
    <n v="3931665.6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42000000"/>
    <n v="42016520"/>
    <n v="21589241.04999999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8046003"/>
    <n v="4519788"/>
    <n v="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041892"/>
    <n v="3678113.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673651"/>
    <n v="1367413.4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60268"/>
    <n v="1047323.38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4191341"/>
    <n v="3737305.44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66805"/>
    <n v="341581.17000000004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916684"/>
    <n v="773669.42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8440"/>
    <n v="68440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016573"/>
    <n v="994860.57000000007"/>
  </r>
  <r>
    <s v="2024"/>
    <x v="0"/>
    <x v="0"/>
    <x v="0"/>
    <x v="0"/>
    <s v="2 - Poder Ejecutivo"/>
    <s v="0203 - MINISTERIO DE DEFENSA"/>
    <s v="0002 - HOSPITAL MILITAR FAD DR RAMON DE LARA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812179"/>
    <n v="500342.7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425375"/>
    <n v="1425375"/>
    <n v="870249.8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1254410"/>
    <n v="11254410"/>
    <n v="7570587.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779738"/>
    <n v="1779738"/>
    <n v="1186491.8400000001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1 - REMUNERACIONES"/>
    <s v="N"/>
    <s v="00 - N/A"/>
    <s v="10 - FONDO GENERAL"/>
    <s v="(en blanco)"/>
    <s v="99 - MULTIPROVINCIAL"/>
    <n v="1204960"/>
    <n v="120496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27243"/>
    <n v="227243"/>
    <n v="145822.9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8727"/>
    <n v="38727"/>
    <n v="23810.560000000001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282000"/>
    <n v="282000"/>
    <n v="69040.789999999994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1 - SERVICIOS BÁSIC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3 - VIÁTICOS"/>
    <s v="N"/>
    <s v="00 - N/A"/>
    <s v="10 - FONDO GENERAL"/>
    <s v="(en blanco)"/>
    <s v="99 - MULTIPROVINCIAL"/>
    <n v="888000"/>
    <n v="888000"/>
    <n v="59115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888000"/>
    <n v="888000"/>
    <n v="591895.39999999991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221143"/>
    <n v="5221143"/>
    <n v="3123093.5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4 - PRODUCTOS FARMACÉUTICOS"/>
    <s v="N"/>
    <s v="00 - N/A"/>
    <s v="10 - FONDO GENERAL"/>
    <s v="(en blanco)"/>
    <s v="99 - MULTIPROVINCIAL"/>
    <n v="1642982"/>
    <n v="1642982"/>
    <n v="591976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800000"/>
    <n v="4800000"/>
    <n v="240000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6500"/>
    <n v="565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48840"/>
    <n v="34884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25000"/>
    <n v="50000"/>
    <n v="0"/>
  </r>
  <r>
    <s v="2024"/>
    <x v="0"/>
    <x v="0"/>
    <x v="0"/>
    <x v="0"/>
    <s v="2 - Poder Ejecutivo"/>
    <s v="0203 - MINISTERIO DE DEFENSA"/>
    <s v="0003 - DIRECCIÓN GENERAL DE COMUNIDADES FRONTERIZAS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1432700"/>
    <n v="21432700"/>
    <n v="13824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5035200"/>
    <n v="5035200"/>
    <n v="38716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1 - REMUNERACIONES"/>
    <s v="N"/>
    <s v="00 - N/A"/>
    <s v="10 - FONDO GENERAL"/>
    <s v="(en blanco)"/>
    <s v="32 - SANTO DOMINGO"/>
    <n v="2314100"/>
    <n v="23141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381531"/>
    <n v="381531"/>
    <n v="270986.8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1 - REMUNERACIONES Y CONTRIBUCIONES"/>
    <s v="2.1.5 - CONTRIBUCIONES A LA SEGURIDAD SOCIAL"/>
    <s v="N"/>
    <s v="00 - N/A"/>
    <s v="10 - FONDO GENERAL"/>
    <s v="(en blanco)"/>
    <s v="32 - SANTO DOMINGO"/>
    <n v="70944"/>
    <n v="70944"/>
    <n v="43954.1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2 - PUBLICIDAD, IMPRESIÓN Y ENCUADERNACIÓN"/>
    <s v="N"/>
    <s v="00 - N/A"/>
    <s v="10 - FONDO GENERAL"/>
    <s v="(en blanco)"/>
    <s v="32 - SANTO DOMINGO"/>
    <n v="300000"/>
    <n v="2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3 - VIÁTICOS"/>
    <s v="N"/>
    <s v="00 - N/A"/>
    <s v="10 - FONDO GENERAL"/>
    <s v="(en blanco)"/>
    <s v="32 - SANTO DOMINGO"/>
    <n v="350000"/>
    <n v="350000"/>
    <n v="3495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4 - TRANSPORTE Y ALMACENAJE"/>
    <s v="N"/>
    <s v="00 - N/A"/>
    <s v="10 - FONDO GENERAL"/>
    <s v="(en blanco)"/>
    <s v="32 - SANTO DOMINGO"/>
    <n v="200000"/>
    <n v="5392871"/>
    <n v="5392870.830000000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360000"/>
    <n v="360000"/>
    <n v="20390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5 - ALQUILERES Y RENTAS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6 - SEGUROS"/>
    <s v="N"/>
    <s v="00 - N/A"/>
    <s v="10 - FONDO GENERAL"/>
    <s v="(en blanco)"/>
    <s v="32 - SANTO DOMINGO"/>
    <n v="0"/>
    <n v="218800"/>
    <n v="218799.8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800000"/>
    <n v="800000"/>
    <n v="1596800.3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2000000"/>
    <n v="796800.62000000011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228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130000"/>
    <n v="129800"/>
    <n v="1298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32 - SANTO DOMINGO"/>
    <n v="0"/>
    <n v="269990"/>
    <n v="269989.9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1800000"/>
    <n v="18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8 - OTROS SERVICIOS NO INCLUIDOS EN CONCEPTOS ANTERIORES"/>
    <s v="N"/>
    <s v="00 - N/A"/>
    <s v="10 - FONDO GENERAL"/>
    <s v="(en blanco)"/>
    <s v="32 - SANTO DOMINGO"/>
    <n v="300000"/>
    <n v="160238"/>
    <n v="99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200000"/>
    <n v="200000"/>
    <n v="19346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2 - CONTRATACIÓN DE SERVICIOS"/>
    <s v="2.2.9 - OTRAS CONTRATACIONES DE SERVICIOS"/>
    <s v="N"/>
    <s v="00 - N/A"/>
    <s v="10 - FONDO GENERAL"/>
    <s v="(en blanco)"/>
    <s v="32 - SANTO DOMINGO"/>
    <n v="700000"/>
    <n v="500000"/>
    <n v="2908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40000"/>
    <n v="5040000"/>
    <n v="335757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50000"/>
    <n v="5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1 - ALIMENTOS Y PRODUCTOS AGROFORESTALES"/>
    <s v="N"/>
    <s v="00 - N/A"/>
    <s v="10 - FONDO GENERAL"/>
    <s v="(en blanco)"/>
    <s v="32 - SANTO DOMINGO"/>
    <n v="200000"/>
    <n v="100000"/>
    <n v="57106.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70000"/>
    <n v="70000"/>
    <n v="5044.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2 - TEXTILES Y VESTUARIOS"/>
    <s v="N"/>
    <s v="00 - N/A"/>
    <s v="10 - FONDO GENERAL"/>
    <s v="(en blanco)"/>
    <s v="32 - SANTO DOMINGO"/>
    <n v="15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50000"/>
    <n v="150000"/>
    <n v="107887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100000"/>
    <n v="100000"/>
    <n v="50305.7600000000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3 - PAPEL, CARTÓN E IMPRESOS"/>
    <s v="N"/>
    <s v="00 - N/A"/>
    <s v="10 - FONDO GENERAL"/>
    <s v="(en blanco)"/>
    <s v="32 - SANTO DOMINGO"/>
    <n v="25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4 - PRODUCTOS FARMACÉUTICOS"/>
    <s v="N"/>
    <s v="00 - N/A"/>
    <s v="10 - FONDO GENERAL"/>
    <s v="(en blanco)"/>
    <s v="32 - SANTO DOMINGO"/>
    <n v="200000"/>
    <n v="108103"/>
    <n v="10810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0"/>
    <n v="1000"/>
    <n v="885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5 - CUERO, CAUCHO Y PLÁSTICO"/>
    <s v="N"/>
    <s v="00 - N/A"/>
    <s v="10 - FONDO GENERAL"/>
    <s v="(en blanco)"/>
    <s v="32 - SANTO DOMINGO"/>
    <n v="100000"/>
    <n v="100000"/>
    <n v="32388.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150000"/>
    <n v="8846.220000000001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0"/>
    <n v="118000"/>
    <n v="117056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00000"/>
    <n v="10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150000"/>
    <n v="50000"/>
    <n v="186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500000"/>
    <n v="1381728.38"/>
    <n v="143120.91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6 - PRODUCTOS DE MINERALES, METÁLICOS Y NO METÁLICOS"/>
    <s v="N"/>
    <s v="00 - N/A"/>
    <s v="10 - FONDO GENERAL"/>
    <s v="(en blanco)"/>
    <s v="32 - SANTO DOMINGO"/>
    <n v="200000"/>
    <n v="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1380000"/>
    <n v="1800000"/>
    <n v="12000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40000"/>
    <n v="4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30000"/>
    <n v="30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75000"/>
    <n v="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200000"/>
    <n v="200000"/>
    <n v="152314.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7 - COMBUSTIBLES, LUBRICANTES, PRODUCTOS QUÍMICOS Y CONEXOS"/>
    <s v="N"/>
    <s v="00 - N/A"/>
    <s v="10 - FONDO GENERAL"/>
    <s v="(en blanco)"/>
    <s v="32 - SANTO DOMINGO"/>
    <n v="75000"/>
    <n v="88559"/>
    <n v="93588.160000000003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250000"/>
    <n v="160087.06000000003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50000"/>
    <n v="150000"/>
    <n v="52095.149999999994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4160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00000"/>
    <n v="200000"/>
    <n v="202370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50000"/>
    <n v="150000"/>
    <n v="13103.9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20000"/>
    <n v="120000"/>
    <n v="10631.8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100000"/>
    <n v="100000"/>
    <n v="3410.2"/>
  </r>
  <r>
    <s v="2024"/>
    <x v="0"/>
    <x v="0"/>
    <x v="0"/>
    <x v="0"/>
    <s v="2 - Poder Ejecutivo"/>
    <s v="0203 - MINISTERIO DE DEFENSA"/>
    <s v="0003 - ESCUELA DE GRADUADOS DE ESTUDIOS MILITARES DEL EJERCITO DE REP. DOM."/>
    <x v="2"/>
    <x v="10"/>
    <x v="24"/>
    <s v="2.3 - MATERIALES Y SUMINISTROS"/>
    <s v="2.3.9 - PRODUCTOS Y ÚTILES VARIOS"/>
    <s v="N"/>
    <s v="00 - N/A"/>
    <s v="10 - FONDO GENERAL"/>
    <s v="(en blanco)"/>
    <s v="32 - SANTO DOMINGO"/>
    <n v="2424429"/>
    <n v="103767"/>
    <n v="64540.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4462485"/>
    <n v="91055485"/>
    <n v="57369586.21999999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19045971"/>
    <n v="19917971"/>
    <n v="117512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1 - REMUNERACIONES"/>
    <s v="N"/>
    <s v="00 - N/A"/>
    <s v="10 - FONDO GENERAL"/>
    <s v="(en blanco)"/>
    <s v="99 - MULTIPROVINCIAL"/>
    <n v="8762689"/>
    <n v="9252689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2 - SOBRESUELDOS"/>
    <s v="N"/>
    <s v="00 - N/A"/>
    <s v="10 - FONDO GENERAL"/>
    <s v="(en blanco)"/>
    <s v="99 - MULTIPROVINCIAL"/>
    <n v="1335915"/>
    <n v="1335915"/>
    <n v="657788.7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6104937"/>
    <n v="6494937"/>
    <n v="4067505.290000000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1033277"/>
    <n v="1101577"/>
    <n v="688433.9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3 - VIÁTICOS"/>
    <s v="N"/>
    <s v="00 - N/A"/>
    <s v="10 - FONDO GENERAL"/>
    <s v="(en blanco)"/>
    <s v="99 - MULTIPROVINCIAL"/>
    <n v="844800"/>
    <n v="844800"/>
    <n v="5616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321360"/>
    <n v="348140"/>
    <n v="241019.9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5 - ALQUILERES Y RENTAS"/>
    <s v="N"/>
    <s v="00 - N/A"/>
    <s v="10 - FONDO GENERAL"/>
    <s v="(en blanco)"/>
    <s v="99 - MULTIPROVINCIAL"/>
    <n v="5297"/>
    <n v="5297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70"/>
    <n v="2067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698809"/>
    <n v="1688604.95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09000"/>
    <n v="847552.4"/>
    <n v="84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350000"/>
    <n v="341504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079000"/>
    <n v="1144000"/>
    <n v="148503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462710"/>
    <n v="784533.6"/>
    <n v="829003.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500000"/>
    <n v="500000"/>
    <n v="139567.6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170000"/>
    <n v="191000"/>
    <n v="171613.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4 - PRODUCTOS FARMACÉUTICOS"/>
    <s v="N"/>
    <s v="00 - N/A"/>
    <s v="10 - FONDO GENERAL"/>
    <s v="(en blanco)"/>
    <s v="99 - MULTIPROVINCIAL"/>
    <n v="0"/>
    <n v="10204.049999999999"/>
    <n v="10204.04999999999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60000"/>
    <n v="55220"/>
    <n v="33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"/>
    <n v="36859"/>
    <n v="23158.9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"/>
    <n v="20143.490000000002"/>
    <n v="709.8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50000"/>
    <n v="129822.51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90000"/>
    <n v="117000"/>
    <n v="32752.41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156000"/>
    <n v="1254000"/>
    <n v="360333.6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50000"/>
    <n v="64396"/>
    <n v="1439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0"/>
    <n v="108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8000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8720"/>
    <n v="872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34"/>
    <n v="387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916366"/>
    <n v="511267.8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112000"/>
    <n v="119334.77"/>
    <n v="179602.49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370000"/>
    <n v="1238975.79"/>
    <n v="592854.2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430000"/>
    <n v="415209.1"/>
    <n v="558714.9400000000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681.6"/>
    <n v="9204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3186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280000"/>
    <n v="280000"/>
    <n v="181808.22000000003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60000"/>
    <n v="213049.91999999998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3600.940000000002"/>
    <n v="88418.82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806000"/>
    <n v="6619987.9900000002"/>
    <n v="5900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70000"/>
    <n v="70000"/>
    <n v="57257.85"/>
  </r>
  <r>
    <s v="2024"/>
    <x v="0"/>
    <x v="0"/>
    <x v="0"/>
    <x v="0"/>
    <s v="2 - Poder Ejecutivo"/>
    <s v="0203 - MINISTERIO DE DEFENSA"/>
    <s v="0003 - FORMACION Y CAPACITACION TECNICO PROFESIONAL (IMESA)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3228.81"/>
    <n v="374974.32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200000"/>
    <n v="16200000"/>
    <n v="1080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3066999"/>
    <n v="3066999"/>
    <n v="204000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605584"/>
    <n v="1605584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1 - REMUNERACION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2 - SOBRESUELDOS"/>
    <s v="N"/>
    <s v="00 - N/A"/>
    <s v="10 - FONDO GENERAL"/>
    <s v="(en blanco)"/>
    <s v="99 - MULTIPROVINCIAL"/>
    <n v="270000"/>
    <n v="270000"/>
    <n v="178048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5300"/>
    <n v="215300"/>
    <n v="144636"/>
  </r>
  <r>
    <s v="2024"/>
    <x v="0"/>
    <x v="0"/>
    <x v="0"/>
    <x v="0"/>
    <s v="2 - Poder Ejecutivo"/>
    <s v="0203 - MINISTERIO DE DEFENSA"/>
    <s v="0003 - SERVICIOS DE PESC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50000"/>
    <n v="50000"/>
    <n v="2448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0"/>
    <n v="1000000"/>
    <n v="571961.31000000006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1 - SERVICIOS BÁSICOS"/>
    <s v="N"/>
    <s v="00 - N/A"/>
    <s v="10 - FONDO GENERAL"/>
    <s v="(en blanco)"/>
    <s v="99 - MULTIPROVINCIAL"/>
    <n v="100000"/>
    <n v="100000"/>
    <n v="26624.66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3 - VIÁTICOS"/>
    <s v="N"/>
    <s v="00 - N/A"/>
    <s v="10 - FONDO GENERAL"/>
    <s v="(en blanco)"/>
    <s v="99 - MULTIPROVINCIAL"/>
    <n v="400000"/>
    <n v="400000"/>
    <n v="26080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550000"/>
    <n v="326999.24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22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3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500000"/>
    <n v="1500000"/>
    <n v="99968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600000"/>
    <n v="600000"/>
    <n v="2997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56168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450000"/>
    <n v="450000"/>
    <n v="157274.01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300000"/>
    <n v="76860.47999999999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00000"/>
    <n v="200000"/>
    <n v="7894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00000"/>
    <n v="7906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350000"/>
    <n v="350000"/>
    <n v="345114.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1559.599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680000"/>
    <n v="4680000"/>
    <n v="360000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90000"/>
    <n v="4890000"/>
    <n v="2762554.2399999993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15000"/>
    <n v="215000"/>
    <n v="149982.72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428475.7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258786.7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500"/>
    <n v="455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0000"/>
    <n v="350000"/>
    <n v="411102.56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138888.35999999999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100000"/>
    <n v="131546.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300000"/>
    <n v="158400.84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03 - SERVICIOS DE PESC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17567540"/>
    <n v="17567540"/>
    <n v="11557207.209999999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0901798"/>
    <n v="41741798"/>
    <n v="274446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1 - REMUNERACIONES"/>
    <s v="N"/>
    <s v="00 - N/A"/>
    <s v="10 - FONDO GENERAL"/>
    <s v="(en blanco)"/>
    <s v="99 - MULTIPROVINCIAL"/>
    <n v="4853662"/>
    <n v="4923662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1300000"/>
    <n v="1300000"/>
    <n v="819406.1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1 - REMUNERACIONES Y CONTRIBUCIONES"/>
    <s v="2.1.5 - CONTRIBUCIONES A LA SEGURIDAD SOCIAL"/>
    <s v="N"/>
    <s v="00 - N/A"/>
    <s v="10 - FONDO GENERAL"/>
    <s v="(en blanco)"/>
    <s v="99 - MULTIPROVINCIAL"/>
    <n v="230000"/>
    <n v="230000"/>
    <n v="138686.33000000002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2200000"/>
    <n v="2601000"/>
    <n v="1737815.319999999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1 - SERVICIOS BÁSICOS"/>
    <s v="N"/>
    <s v="00 - N/A"/>
    <s v="10 - FONDO GENERAL"/>
    <s v="(en blanco)"/>
    <s v="99 - MULTIPROVINCIAL"/>
    <n v="999336"/>
    <n v="999336"/>
    <n v="533856.03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422000"/>
    <n v="1422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9120000"/>
    <n v="9120000"/>
    <n v="607131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000000"/>
    <n v="968915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205001"/>
    <n v="209411"/>
    <n v="207048.7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3 - PAPEL, CARTÓN E IMPRESOS"/>
    <s v="N"/>
    <s v="00 - N/A"/>
    <s v="10 - FONDO GENERAL"/>
    <s v="(en blanco)"/>
    <s v="99 - MULTIPROVINCIAL"/>
    <n v="168099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5 - CUERO, CAUCHO Y PLÁSTICO"/>
    <s v="N"/>
    <s v="00 - N/A"/>
    <s v="10 - FONDO GENERAL"/>
    <s v="(en blanco)"/>
    <s v="99 - MULTIPROVINCIAL"/>
    <n v="192266"/>
    <n v="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5538000"/>
    <n v="5538000"/>
    <n v="369200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2525"/>
    <n v="66500.0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85"/>
    <n v="31978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2500000"/>
    <n v="1189000"/>
    <n v="461526.1999999999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800000"/>
    <n v="800000"/>
    <n v="709917.5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122130"/>
    <n v="121829.1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4 - INSTITUTO DE SEGURIDAD SOCIAL DE LAS FUERZAS ARMADAS"/>
    <x v="2"/>
    <x v="4"/>
    <x v="6"/>
    <s v="2.3 - MATERIALES Y SUMINISTROS"/>
    <s v="2.3.9 - PRODUCTOS Y ÚTILES VARIOS"/>
    <s v="N"/>
    <s v="00 - N/A"/>
    <s v="10 - FONDO GENERAL"/>
    <s v="(en blanco)"/>
    <s v="99 - MULTIPROVINCIAL"/>
    <n v="0"/>
    <n v="71300"/>
    <n v="6973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77889417"/>
    <n v="77889417"/>
    <n v="55871703.06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491911796"/>
    <n v="490726796"/>
    <n v="320250030.8399999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109608658"/>
    <n v="109608658"/>
    <n v="74657925.45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1 - REMUNERACIONES"/>
    <s v="N"/>
    <s v="00 - N/A"/>
    <s v="10 - FONDO GENERAL"/>
    <s v="(en blanco)"/>
    <s v="99 - MULTIPROVINCIAL"/>
    <n v="57883476"/>
    <n v="57883476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3231584"/>
    <n v="13231584"/>
    <n v="9254547.57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1 - REMUNERACIONES Y CONTRIBUCIONES"/>
    <s v="2.1.5 - CONTRIBUCIONES A LA SEGURIDAD SOCIAL"/>
    <s v="N"/>
    <s v="00 - N/A"/>
    <s v="10 - FONDO GENERAL"/>
    <s v="(en blanco)"/>
    <s v="99 - MULTIPROVINCIAL"/>
    <n v="1981653"/>
    <n v="3166653"/>
    <n v="1566350.7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760000"/>
    <n v="2760000"/>
    <n v="1726835.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720000"/>
    <n v="720000"/>
    <n v="422799.3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9400000"/>
    <n v="29400000"/>
    <n v="18924396.8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410000"/>
    <n v="410000"/>
    <n v="999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10 - FONDO GENERAL"/>
    <s v="(en blanco)"/>
    <s v="99 - MULTIPROVINCIAL"/>
    <n v="200000"/>
    <n v="200000"/>
    <n v="8141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1 - SERVICIOS BÁSICO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105000"/>
    <n v="104713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701.599999999999"/>
    <n v="49701.5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922373.55"/>
    <n v="49213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4 - TRANSPORTE Y ALMACENAJE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10 - FONDO GENERAL"/>
    <s v="(en blanco)"/>
    <s v="99 - MULTIPROVINCIAL"/>
    <n v="1640000"/>
    <n v="1736000"/>
    <n v="81830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5 - ALQUILERES Y RENTAS"/>
    <s v="N"/>
    <s v="00 - N/A"/>
    <s v="20 - FONDOS CON DESTINO ESPECÍFICO"/>
    <s v="(en blanco)"/>
    <s v="99 - MULTIPROVINCIAL"/>
    <n v="0"/>
    <n v="231367.2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6 - SEGUR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41978.68"/>
    <n v="841977.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7238"/>
    <n v="276435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97000"/>
    <n v="2235424"/>
    <n v="69189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90335"/>
    <n v="161747.6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4448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73565.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74892.3200000003"/>
    <n v="2374202.5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13816"/>
    <n v="213430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86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981099.2"/>
    <n v="981099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5620"/>
    <n v="30562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442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16257"/>
    <n v="31582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6238"/>
    <n v="132148.2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2638"/>
    <n v="9090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54600.58"/>
    <n v="1943125.1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43366"/>
    <n v="176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38800"/>
    <n v="538800"/>
    <n v="2619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802.4"/>
    <n v="591982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1699444.15"/>
    <n v="16985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10400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9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274.94"/>
    <n v="413273.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81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178940"/>
    <n v="1000759.17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94490"/>
    <n v="49449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7000"/>
    <n v="19485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10 - FONDO GENERAL"/>
    <s v="(en blanco)"/>
    <s v="99 - MULTIPROVINCIAL"/>
    <n v="1895999"/>
    <n v="227054.85000000009"/>
    <n v="226999.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1174515.07"/>
    <n v="378494.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2 - CONTRATACIÓN DE SERVICIOS"/>
    <s v="2.2.9 - OTRAS CONTRATACIONES DE SERVICIOS"/>
    <s v="N"/>
    <s v="00 - N/A"/>
    <s v="20 - FONDOS CON DESTINO ESPECÍFICO"/>
    <s v="(en blanco)"/>
    <s v="99 - MULTIPROVINCIAL"/>
    <n v="0"/>
    <n v="250160"/>
    <n v="25016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26931820"/>
    <n v="27742935.100000001"/>
    <n v="18746489.32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577892.07999999996"/>
    <n v="512892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1 - ALIMENTOS Y PRODUCTOS AGROFORESTALES"/>
    <s v="N"/>
    <s v="00 - N/A"/>
    <s v="20 - FONDOS CON DESTINO ESPECÍFICO"/>
    <s v="(en blanco)"/>
    <s v="99 - MULTIPROVINCIAL"/>
    <n v="0"/>
    <n v="22157.99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150000"/>
    <n v="56600"/>
    <n v="152939.7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800000"/>
    <n v="331210.23"/>
    <n v="52027.3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10 - FONDO GENERAL"/>
    <s v="(en blanco)"/>
    <s v="99 - MULTIPROVINCIAL"/>
    <n v="700000"/>
    <n v="200000"/>
    <n v="69879.60000000000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79495.66"/>
    <n v="79495.6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2 - TEXTILES Y VESTUARIOS"/>
    <s v="N"/>
    <s v="00 - N/A"/>
    <s v="20 - FONDOS CON DESTINO ESPECÍFICO"/>
    <s v="(en blanco)"/>
    <s v="99 - MULTIPROVINCIAL"/>
    <n v="0"/>
    <n v="304534.82"/>
    <n v="301747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1570000"/>
    <n v="788029.28"/>
    <n v="664030.8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443586"/>
    <n v="443586"/>
    <n v="284315.0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10 - FONDO GENERAL"/>
    <s v="(en blanco)"/>
    <s v="99 - MULTIPROVINCIAL"/>
    <n v="0"/>
    <n v="100"/>
    <n v="241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504601"/>
    <n v="3632379.2299999995"/>
    <n v="1166969.85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502380"/>
    <n v="1354887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447349.8"/>
    <n v="1012628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3 - PAPEL, CARTÓN E IMPRESOS"/>
    <s v="N"/>
    <s v="00 - N/A"/>
    <s v="20 - FONDOS CON DESTINO ESPECÍFICO"/>
    <s v="(en blanco)"/>
    <s v="99 - MULTIPROVINCIAL"/>
    <n v="0"/>
    <n v="34700"/>
    <n v="347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10 - FONDO GENERAL"/>
    <s v="(en blanco)"/>
    <s v="99 - MULTIPROVINCIAL"/>
    <n v="26500000"/>
    <n v="27125000"/>
    <n v="17203096.77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4 - PRODUCTOS FARMACÉUTICOS"/>
    <s v="N"/>
    <s v="00 - N/A"/>
    <s v="20 - FONDOS CON DESTINO ESPECÍFICO"/>
    <s v="(en blanco)"/>
    <s v="99 - MULTIPROVINCIAL"/>
    <n v="0"/>
    <n v="6697879.7400000002"/>
    <n v="4101157.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0"/>
    <n v="100"/>
    <n v="462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10 - FONDO GENERAL"/>
    <s v="(en blanco)"/>
    <s v="99 - MULTIPROVINCIAL"/>
    <n v="100000"/>
    <n v="100000"/>
    <n v="2336.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5 - CUERO, CAUCHO Y PLÁSTICO"/>
    <s v="N"/>
    <s v="00 - N/A"/>
    <s v="20 - FONDOS CON DESTINO ESPECÍFICO"/>
    <s v="(en blanco)"/>
    <s v="99 - MULTIPROVINCIAL"/>
    <n v="0"/>
    <n v="54941"/>
    <n v="54931.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2950.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900000"/>
    <n v="509197.18"/>
    <n v="2139.21999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4799.960000000000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8245.72"/>
    <n v="35690.71000000001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4"/>
    <n v="513.2999999999999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0749"/>
    <n v="40743.04000000000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89508"/>
    <n v="1895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9855.320000000007"/>
    <n v="73955.32000000000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3907.35"/>
    <n v="28883.3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97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17.88"/>
    <n v="4513.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2760000"/>
    <n v="2274997.2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0740000"/>
    <n v="4474986.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900000"/>
    <n v="900000"/>
    <n v="296766.0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.42"/>
    <n v="57790.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6181541"/>
    <n v="5273641"/>
    <n v="3085075.23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0000"/>
    <n v="522097.97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5720321.7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3262"/>
    <n v="57241.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680"/>
    <n v="3068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33759.2"/>
    <n v="30900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441.300000000003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922654.06"/>
    <n v="1714076.57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500000"/>
    <n v="2500000"/>
    <n v="1540589.529999999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000000"/>
    <n v="1500000"/>
    <n v="29524.79999999999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28500000"/>
    <n v="34396741.769999996"/>
    <n v="16669636.4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"/>
    <n v="30000"/>
    <n v="46305.5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200000"/>
    <n v="1200000"/>
    <n v="1340618.26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00000"/>
    <n v="100000"/>
    <n v="55088.160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300000"/>
    <n v="300000"/>
    <n v="1040741.08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26630"/>
    <n v="826630"/>
    <n v="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80000"/>
    <n v="80000"/>
    <n v="7930.24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10 - FONDO GENERAL"/>
    <s v="(en blanco)"/>
    <s v="99 - MULTIPROVINCIAL"/>
    <n v="150000"/>
    <n v="150000"/>
    <n v="128709.6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434748.6400000001"/>
    <n v="1858382.92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663871.21"/>
    <n v="193262.96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4440624.7300000004"/>
    <n v="25019.29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579292.6"/>
    <n v="223202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307326.28000000003"/>
    <n v="35931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36528.14000000001"/>
    <n v="489101.41000000003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82830.08000000002"/>
    <n v="182730.08000000002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767266.27"/>
    <n v="712385.73999999987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9205"/>
    <n v="29205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28702.32"/>
    <n v="21830"/>
  </r>
  <r>
    <s v="2024"/>
    <x v="0"/>
    <x v="0"/>
    <x v="0"/>
    <x v="0"/>
    <s v="2 - Poder Ejecutivo"/>
    <s v="0203 - MINISTERIO DE DEFENSA"/>
    <s v="0005 - HOSPITAL CENTRAL FUERZAS  ARMADAS"/>
    <x v="2"/>
    <x v="3"/>
    <x v="28"/>
    <s v="2.3 - MATERIALES Y SUMINISTROS"/>
    <s v="2.3.9 - PRODUCTOS Y ÚTILES VARIOS"/>
    <s v="N"/>
    <s v="00 - N/A"/>
    <s v="20 - FONDOS CON DESTINO ESPECÍFICO"/>
    <s v="(en blanco)"/>
    <s v="99 - MULTIPROVINCIAL"/>
    <n v="0"/>
    <n v="11993.99"/>
    <n v="12701.9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908203"/>
    <n v="2908203"/>
    <n v="1962848.72000000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736400"/>
    <n v="20747072"/>
    <n v="1390704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1231769"/>
    <n v="3061205"/>
    <n v="18288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10 - FONDO GENERAL"/>
    <s v="(en blanco)"/>
    <s v="01 - DISTRITO NACIONAL"/>
    <n v="2242000"/>
    <n v="2242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1 - REMUNERACIONES"/>
    <s v="N"/>
    <s v="00 - N/A"/>
    <s v="20 - FONDOS CON DESTINO ESPECÍFICO"/>
    <s v="(en blanco)"/>
    <s v="01 - DISTRITO NACIONAL"/>
    <n v="0"/>
    <n v="15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293524"/>
    <n v="431916"/>
    <n v="268827.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10 - FONDO GENERAL"/>
    <s v="(en blanco)"/>
    <s v="01 - DISTRITO NACIONAL"/>
    <n v="50000"/>
    <n v="71500"/>
    <n v="43603.8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063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1 - REMUNERACIONES Y CONTRIBUCIONES"/>
    <s v="2.1.5 - CONTRIBUCIONES A LA SEGURIDAD SOCIAL"/>
    <s v="N"/>
    <s v="00 - N/A"/>
    <s v="20 - FONDOS CON DESTINO ESPECÍFICO"/>
    <s v="(en blanco)"/>
    <s v="01 - DISTRITO NACIONAL"/>
    <n v="0"/>
    <n v="1725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1020000"/>
    <n v="1020000"/>
    <n v="449093.1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33120"/>
    <n v="33120"/>
    <n v="9369.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1 - SERVICIOS BÁSICOS"/>
    <s v="N"/>
    <s v="00 - N/A"/>
    <s v="10 - FONDO GENERAL"/>
    <s v="(en blanco)"/>
    <s v="01 - DISTRITO NACIONAL"/>
    <n v="42000"/>
    <n v="42000"/>
    <n v="2246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2 - PUBLICIDAD, IMPRESIÓN Y ENCUADERNACIÓN"/>
    <s v="N"/>
    <s v="00 - N/A"/>
    <s v="10 - FONDO GENERAL"/>
    <s v="(en blanco)"/>
    <s v="01 - DISTRITO NACIONAL"/>
    <n v="0"/>
    <n v="32900"/>
    <n v="32851.199999999997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10 - FONDO GENERAL"/>
    <s v="(en blanco)"/>
    <s v="01 - DISTRITO NACIONAL"/>
    <n v="1596000"/>
    <n v="1596000"/>
    <n v="1728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3 - VIÁTICOS"/>
    <s v="N"/>
    <s v="00 - N/A"/>
    <s v="20 - FONDOS CON DESTINO ESPECÍFICO"/>
    <s v="(en blanco)"/>
    <s v="01 - DISTRITO NACIONAL"/>
    <n v="0"/>
    <n v="4764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6 - SEGUROS"/>
    <s v="N"/>
    <s v="00 - N/A"/>
    <s v="20 - FONDOS CON DESTINO ESPECÍFICO"/>
    <s v="(en blanco)"/>
    <s v="01 - DISTRITO NACIONAL"/>
    <n v="0"/>
    <n v="30000"/>
    <n v="25242.2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10 - FONDO GENERAL"/>
    <s v="(en blanco)"/>
    <s v="01 - DISTRITO NACIONAL"/>
    <n v="1192116"/>
    <n v="76911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2 - CONTRATACIÓN DE SERVICIOS"/>
    <s v="2.2.9 - OTRAS CONTRATACIONES DE SERVICIOS"/>
    <s v="N"/>
    <s v="00 - N/A"/>
    <s v="20 - FONDOS CON DESTINO ESPECÍFICO"/>
    <s v="(en blanco)"/>
    <s v="01 - DISTRITO NACIONAL"/>
    <n v="0"/>
    <n v="74600"/>
    <n v="74590.7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10 - FONDO GENERAL"/>
    <s v="(en blanco)"/>
    <s v="01 - DISTRITO NACIONAL"/>
    <n v="2400000"/>
    <n v="2400000"/>
    <n v="15941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1 - ALIMENTOS Y PRODUCTOS AGROFORESTALES"/>
    <s v="N"/>
    <s v="00 - N/A"/>
    <s v="20 - FONDOS CON DESTINO ESPECÍFICO"/>
    <s v="(en blanco)"/>
    <s v="01 - DISTRITO NACIONAL"/>
    <n v="0"/>
    <n v="20000"/>
    <n v="2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10 - FONDO GENERAL"/>
    <s v="(en blanco)"/>
    <s v="01 - DISTRITO NACIONAL"/>
    <n v="900000"/>
    <n v="800000"/>
    <n v="2773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2 - TEXTILES Y VESTUARIOS"/>
    <s v="N"/>
    <s v="00 - N/A"/>
    <s v="20 - FONDOS CON DESTINO ESPECÍFICO"/>
    <s v="(en blanco)"/>
    <s v="01 - DISTRITO NACIONAL"/>
    <n v="0"/>
    <n v="26550"/>
    <n v="2655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600000"/>
    <n v="40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78600"/>
    <n v="77083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10 - FONDO GENERAL"/>
    <s v="(en blanco)"/>
    <s v="01 - DISTRITO NACIONAL"/>
    <n v="0"/>
    <n v="10000"/>
    <n v="88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3 - PAPEL, CARTÓN E IMPRESOS"/>
    <s v="N"/>
    <s v="00 - N/A"/>
    <s v="20 - FONDOS CON DESTINO ESPECÍFICO"/>
    <s v="(en blanco)"/>
    <s v="01 - DISTRITO NACIONAL"/>
    <n v="0"/>
    <n v="37288"/>
    <n v="372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4 - PRODUCTOS FARMACÉUTICOS"/>
    <s v="N"/>
    <s v="00 - N/A"/>
    <s v="10 - FONDO GENERAL"/>
    <s v="(en blanco)"/>
    <s v="01 - DISTRITO NACIONAL"/>
    <n v="360000"/>
    <n v="2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50700"/>
    <n v="50633.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5 - CUERO, CAUCHO Y PLÁSTICO"/>
    <s v="N"/>
    <s v="00 - N/A"/>
    <s v="10 - FONDO GENERAL"/>
    <s v="(en blanco)"/>
    <s v="01 - DISTRITO NACIONAL"/>
    <n v="0"/>
    <n v="45000"/>
    <n v="619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40000"/>
    <n v="2562.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6 - PRODUCTOS DE MINERALES, METÁLICOS Y NO METÁLICOS"/>
    <s v="N"/>
    <s v="00 - N/A"/>
    <s v="10 - FONDO GENERAL"/>
    <s v="(en blanco)"/>
    <s v="01 - DISTRITO NACIONAL"/>
    <n v="0"/>
    <n v="12730"/>
    <n v="796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3000000"/>
    <n v="200000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4602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10 - FONDO GENERAL"/>
    <s v="(en blanco)"/>
    <s v="01 - DISTRITO NACIONAL"/>
    <n v="7000"/>
    <n v="7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7 - COMBUSTIBLES, LUBRICANTES, PRODUCTOS QUÍMICOS Y CONEXOS"/>
    <s v="N"/>
    <s v="00 - N/A"/>
    <s v="20 - FONDOS CON DESTINO ESPECÍFICO"/>
    <s v="(en blanco)"/>
    <s v="01 - DISTRITO NACIONAL"/>
    <n v="0"/>
    <n v="7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900006"/>
    <n v="535966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1091868"/>
    <n v="876178"/>
    <n v="571068.88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04000"/>
    <n v="204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0000"/>
    <n v="47648.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240000"/>
    <n v="140000"/>
    <n v="0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600000"/>
    <n v="578740"/>
    <n v="147929.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5000"/>
    <n v="26196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20000"/>
    <n v="15694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56710"/>
    <n v="41763.35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10 - FONDO GENERAL"/>
    <s v="(en blanco)"/>
    <s v="01 - DISTRITO NACIONAL"/>
    <n v="0"/>
    <n v="77900"/>
    <n v="76759"/>
  </r>
  <r>
    <s v="2024"/>
    <x v="0"/>
    <x v="0"/>
    <x v="0"/>
    <x v="0"/>
    <s v="2 - Poder Ejecutivo"/>
    <s v="0203 - MINISTERIO DE DEFENSA"/>
    <s v="0006 - INSTITUTO CARTOGRÁFICO MILITAR DE LAS FUERZAS ARMADAS"/>
    <x v="0"/>
    <x v="7"/>
    <x v="33"/>
    <s v="2.3 - MATERIALES Y SUMINISTROS"/>
    <s v="2.3.9 - PRODUCTOS Y ÚTILES VARIOS"/>
    <s v="N"/>
    <s v="00 - N/A"/>
    <s v="20 - FONDOS CON DESTINO ESPECÍFICO"/>
    <s v="(en blanco)"/>
    <s v="01 - DISTRITO NACIONAL"/>
    <n v="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3962580"/>
    <n v="3962580"/>
    <n v="238693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3439000"/>
    <n v="13439000"/>
    <n v="9184003.8400000017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261988"/>
    <n v="1261988"/>
    <n v="83892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1 - REMUNERACIONES"/>
    <s v="N"/>
    <s v="00 - N/A"/>
    <s v="10 - FONDO GENERAL"/>
    <s v="(en blanco)"/>
    <s v="99 - MULTIPROVINCIAL"/>
    <n v="1551240"/>
    <n v="155124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2 - SOBRESUELDOS"/>
    <s v="N"/>
    <s v="00 - N/A"/>
    <s v="10 - FONDO GENERAL"/>
    <s v="(en blanco)"/>
    <s v="99 - MULTIPROVINCIAL"/>
    <n v="960000"/>
    <n v="960000"/>
    <n v="64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79740"/>
    <n v="379740"/>
    <n v="228713.6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61596"/>
    <n v="61596"/>
    <n v="37097.660000000003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200000"/>
    <n v="200000"/>
    <n v="82645.629999999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1 - SERVICIOS BÁSICOS"/>
    <s v="N"/>
    <s v="00 - N/A"/>
    <s v="10 - FONDO GENERAL"/>
    <s v="(en blanco)"/>
    <s v="99 - MULTIPROVINCIAL"/>
    <n v="144000"/>
    <n v="144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55000"/>
    <n v="55000"/>
    <n v="406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2500000"/>
    <n v="2500000"/>
    <n v="401000.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1770000"/>
    <n v="2391000"/>
    <n v="2390944.319999999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5 - ALQUILERES Y RENTAS"/>
    <s v="N"/>
    <s v="00 - N/A"/>
    <s v="10 - FONDO GENERAL"/>
    <s v="(en blanco)"/>
    <s v="99 - MULTIPROVINCIAL"/>
    <n v="554000"/>
    <n v="554000"/>
    <n v="339031.6999999999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000"/>
    <n v="1968935"/>
    <n v="1668934.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50000"/>
    <n v="135520.640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5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29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949"/>
    <n v="408949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1381065"/>
    <n v="11105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2100000"/>
    <n v="2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800000"/>
    <n v="1100000"/>
    <n v="209824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2076825.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667573"/>
    <n v="667496.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00000"/>
    <n v="100000"/>
    <n v="6903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355009"/>
    <n v="85545"/>
    <n v="144249.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40000"/>
    <n v="173181"/>
    <n v="113180.88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4 - PRODUCTOS FARMACÉUTICOS"/>
    <s v="N"/>
    <s v="00 - N/A"/>
    <s v="10 - FONDO GENERAL"/>
    <s v="(en blanco)"/>
    <s v="99 - MULTIPROVINCIAL"/>
    <n v="1500000"/>
    <n v="1760269"/>
    <n v="1113962.3600000001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12051"/>
    <n v="112051"/>
    <n v="50187.7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9000"/>
    <n v="262400"/>
    <n v="117268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77000.66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510784"/>
    <n v="54752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82657"/>
    <n v="162745.79999999999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47000"/>
    <n v="45524.4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60000"/>
    <n v="60000"/>
    <n v="3835"/>
  </r>
  <r>
    <s v="2024"/>
    <x v="0"/>
    <x v="0"/>
    <x v="0"/>
    <x v="0"/>
    <s v="2 - Poder Ejecutivo"/>
    <s v="0203 - MINISTERIO DE DEFENSA"/>
    <s v="0007 - ESC DE GRAD.DE COM.Y ESTADO MAYOR CONJ.'GRAL DE DIV. GREGORIO LUPERON'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6600"/>
    <n v="363221.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372000"/>
    <n v="372000"/>
    <n v="2480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2709268"/>
    <n v="12709268"/>
    <n v="8472844.7999999989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1 - REMUNERACIONES"/>
    <s v="N"/>
    <s v="00 - N/A"/>
    <s v="10 - FONDO GENERAL"/>
    <s v="(en blanco)"/>
    <s v="01 - DISTRITO NACIONAL"/>
    <n v="1090290"/>
    <n v="109029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30000"/>
    <n v="30000"/>
    <n v="17583.2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1 - REMUNERACIONES Y CONTRIBUCIONES"/>
    <s v="2.1.5 - CONTRIBUCIONES A LA SEGURIDAD SOCIAL"/>
    <s v="N"/>
    <s v="00 - N/A"/>
    <s v="10 - FONDO GENERAL"/>
    <s v="(en blanco)"/>
    <s v="01 - DISTRITO NACIONAL"/>
    <n v="25000"/>
    <n v="25000"/>
    <n v="297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1 - SERVICIOS BÁSICOS"/>
    <s v="N"/>
    <s v="00 - N/A"/>
    <s v="10 - FONDO GENERAL"/>
    <s v="(en blanco)"/>
    <s v="01 - DISTRITO NACIONAL"/>
    <n v="324000"/>
    <n v="324000"/>
    <n v="131103.90000000002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67034"/>
    <n v="67034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3 - VIÁTICOS"/>
    <s v="N"/>
    <s v="00 - N/A"/>
    <s v="10 - FONDO GENERAL"/>
    <s v="(en blanco)"/>
    <s v="01 - DISTRITO NACIONAL"/>
    <n v="80000"/>
    <n v="8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4 - TRANSPORTE Y ALMACENAJE"/>
    <s v="N"/>
    <s v="00 - N/A"/>
    <s v="10 - FONDO GENERAL"/>
    <s v="(en blanco)"/>
    <s v="01 - DISTRITO NACIONAL"/>
    <n v="200000"/>
    <n v="2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2 - CONTRATACIÓN DE SERVICIOS"/>
    <s v="2.2.9 - OTRAS CONTRATACIONES DE SERVICIOS"/>
    <s v="N"/>
    <s v="00 - N/A"/>
    <s v="10 - FONDO GENERAL"/>
    <s v="(en blanco)"/>
    <s v="01 - DISTRITO NACIONAL"/>
    <n v="83256"/>
    <n v="83256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1 - ALIMENTOS Y PRODUCTOS AGROFORESTALES"/>
    <s v="N"/>
    <s v="00 - N/A"/>
    <s v="10 - FONDO GENERAL"/>
    <s v="(en blanco)"/>
    <s v="01 - DISTRITO NACIONAL"/>
    <n v="2625000"/>
    <n v="2625000"/>
    <n v="1749893.800000000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2 - TEXTILES Y VESTUARIOS"/>
    <s v="N"/>
    <s v="00 - N/A"/>
    <s v="10 - FONDO GENERAL"/>
    <s v="(en blanco)"/>
    <s v="01 - DISTRITO NACIONAL"/>
    <n v="700000"/>
    <n v="700000"/>
    <n v="232863.56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3 - PAPEL, CARTÓN E IMPRESOS"/>
    <s v="N"/>
    <s v="00 - N/A"/>
    <s v="10 - FONDO GENERAL"/>
    <s v="(en blanco)"/>
    <s v="01 - DISTRITO NACIONAL"/>
    <n v="50000"/>
    <n v="50000"/>
    <n v="40194.93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4 - PRODUCTOS FARMACÉUTICO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7 - COMBUSTIBLES, LUBRICANTES, PRODUCTOS QUÍMICOS Y CONEXOS"/>
    <s v="N"/>
    <s v="00 - N/A"/>
    <s v="10 - FONDO GENERAL"/>
    <s v="(en blanco)"/>
    <s v="01 - DISTRITO NACIONAL"/>
    <n v="2200000"/>
    <n v="2200000"/>
    <n v="146530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0"/>
    <n v="180000"/>
    <n v="139621.87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150000"/>
    <n v="150000"/>
    <n v="0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500000"/>
    <n v="500000"/>
    <n v="500596.18"/>
  </r>
  <r>
    <s v="2024"/>
    <x v="0"/>
    <x v="0"/>
    <x v="0"/>
    <x v="0"/>
    <s v="2 - Poder Ejecutivo"/>
    <s v="0203 - MINISTERIO DE DEFENSA"/>
    <s v="0008 - CÍRCULO DEPORTIVO DE LAS FUERZAS ARMADAS Y LA POLICIA NACIONAL"/>
    <x v="2"/>
    <x v="8"/>
    <x v="34"/>
    <s v="2.3 - MATERIALES Y SUMINISTROS"/>
    <s v="2.3.9 - PRODUCTOS Y ÚTILES VARIOS"/>
    <s v="N"/>
    <s v="00 - N/A"/>
    <s v="10 - FONDO GENERAL"/>
    <s v="(en blanco)"/>
    <s v="01 - DISTRITO NACIONAL"/>
    <n v="700000"/>
    <n v="5577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776273"/>
    <n v="977103"/>
    <n v="118418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3320528"/>
    <n v="14919698"/>
    <n v="8715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930200"/>
    <n v="1130200"/>
    <n v="1451799.8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1 - REMUNERACIONES"/>
    <s v="N"/>
    <s v="00 - N/A"/>
    <s v="10 - FONDO GENERAL"/>
    <s v="(en blanco)"/>
    <s v="99 - MULTIPROVINCIAL"/>
    <n v="1418920"/>
    <n v="141892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540000"/>
    <n v="128015.34"/>
    <n v="128014.7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2 - SOBRESUELDOS"/>
    <s v="N"/>
    <s v="00 - N/A"/>
    <s v="10 - FONDO GENERAL"/>
    <s v="(en blanco)"/>
    <s v="99 - MULTIPROVINCIAL"/>
    <n v="0"/>
    <n v="384473"/>
    <n v="213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262800"/>
    <n v="286207"/>
    <n v="186891.06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1 - REMUNERACIONES Y CONTRIBUCIONES"/>
    <s v="2.1.5 - CONTRIBUCIONES A LA SEGURIDAD SOCIAL"/>
    <s v="N"/>
    <s v="00 - N/A"/>
    <s v="10 - FONDO GENERAL"/>
    <s v="(en blanco)"/>
    <s v="99 - MULTIPROVINCIAL"/>
    <n v="43000"/>
    <n v="47104.66"/>
    <n v="30313.73999999999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1 - SERVICIOS BÁSICO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700000"/>
    <n v="1140000"/>
    <n v="760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3 - VIÁTICOS"/>
    <s v="N"/>
    <s v="00 - N/A"/>
    <s v="10 - FONDO GENERAL"/>
    <s v="(en blanco)"/>
    <s v="99 - MULTIPROVINCIAL"/>
    <n v="2341396"/>
    <n v="533646"/>
    <n v="53364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4 - TRANSPORTE Y ALMACENAJE"/>
    <s v="N"/>
    <s v="00 - N/A"/>
    <s v="10 - FONDO GENERAL"/>
    <s v="(en blanco)"/>
    <s v="99 - MULTIPROVINCIAL"/>
    <n v="1560000"/>
    <n v="845100"/>
    <n v="845099.9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631000"/>
    <n v="39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5100000"/>
    <n v="1885280"/>
    <n v="1574013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266090"/>
    <n v="12744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5 - ALQUILERES Y RENTAS"/>
    <s v="N"/>
    <s v="00 - N/A"/>
    <s v="10 - FONDO GENERAL"/>
    <s v="(en blanco)"/>
    <s v="99 - MULTIPROVINCIAL"/>
    <n v="0"/>
    <n v="350750"/>
    <n v="3350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6 - SEGUROS"/>
    <s v="N"/>
    <s v="00 - N/A"/>
    <s v="10 - FONDO GENERAL"/>
    <s v="(en blanco)"/>
    <s v="99 - MULTIPROVINCIAL"/>
    <n v="0"/>
    <n v="62220"/>
    <n v="6222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30511"/>
    <n v="1830510.3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352"/>
    <n v="1935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500"/>
    <n v="204499.9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800000"/>
    <n v="799999.8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95500"/>
    <n v="6534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8 - OTROS SERVICIOS NO INCLUIDOS EN CONCEPTOS ANTERIORES"/>
    <s v="N"/>
    <s v="00 - N/A"/>
    <s v="10 - FONDO GENERAL"/>
    <s v="(en blanco)"/>
    <s v="99 - MULTIPROVINCIAL"/>
    <n v="0"/>
    <n v="18644"/>
    <n v="1864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3104982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2 - CONTRATACIÓN DE SERVICIOS"/>
    <s v="2.2.9 - OTRAS CONTRATACIONES DE SERVICIOS"/>
    <s v="N"/>
    <s v="00 - N/A"/>
    <s v="10 - FONDO GENERAL"/>
    <s v="(en blanco)"/>
    <s v="99 - MULTIPROVINCIAL"/>
    <n v="0"/>
    <n v="102236"/>
    <n v="102235.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1 - ALIMENTOS Y PRODUCTOS AGROFORESTALES"/>
    <s v="N"/>
    <s v="00 - N/A"/>
    <s v="10 - FONDO GENERAL"/>
    <s v="(en blanco)"/>
    <s v="99 - MULTIPROVINCIAL"/>
    <n v="1399100"/>
    <n v="3091453"/>
    <n v="205683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936"/>
    <n v="814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69749"/>
    <n v="63560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120000"/>
    <n v="420434"/>
    <n v="232932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25000"/>
    <n v="8850"/>
    <n v="885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3 - PAPEL, CARTÓN E IMPRESOS"/>
    <s v="N"/>
    <s v="00 - N/A"/>
    <s v="10 - FONDO GENERAL"/>
    <s v="(en blanco)"/>
    <s v="99 - MULTIPROVINCIAL"/>
    <n v="99998"/>
    <n v="207149"/>
    <n v="207149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39292"/>
    <n v="39291.660000000003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5 - CUERO, CAUCHO Y PLÁSTICO"/>
    <s v="N"/>
    <s v="00 - N/A"/>
    <s v="10 - FONDO GENERAL"/>
    <s v="(en blanco)"/>
    <s v="99 - MULTIPROVINCIAL"/>
    <n v="0"/>
    <n v="66393"/>
    <n v="66392.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3486.32"/>
    <n v="10348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2741123"/>
    <n v="2741123"/>
    <n v="182720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370"/>
    <n v="12602.4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26"/>
    <n v="1121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20000"/>
    <n v="1546"/>
    <n v="1545.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150000"/>
    <n v="78494"/>
    <n v="78493.60000000000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9405"/>
    <n v="9404.6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60000"/>
    <n v="133392"/>
    <n v="135446.25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32852"/>
    <n v="32851.199999999997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20514"/>
    <n v="20513.78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09 - ESCUELA DE GRADUADOS EN DERECHOS HUMANOS Y DERECHO INTERNACIONAL HUMANITARIO"/>
    <x v="2"/>
    <x v="10"/>
    <x v="30"/>
    <s v="2.3 - MATERIALES Y SUMINISTROS"/>
    <s v="2.3.9 - PRODUCTOS Y ÚTILES VARIOS"/>
    <s v="N"/>
    <s v="00 - N/A"/>
    <s v="10 - FONDO GENERAL"/>
    <s v="(en blanco)"/>
    <s v="99 - MULTIPROVINCIAL"/>
    <n v="0"/>
    <n v="18602"/>
    <n v="16549.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558549"/>
    <n v="1558549"/>
    <n v="1039032.4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2288000"/>
    <n v="12288000"/>
    <n v="8202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2835076"/>
    <n v="2903106"/>
    <n v="189040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1 - REMUNERACIONES"/>
    <s v="N"/>
    <s v="00 - N/A"/>
    <s v="10 - FONDO GENERAL"/>
    <s v="(en blanco)"/>
    <s v="99 - MULTIPROVINCIAL"/>
    <n v="1396000"/>
    <n v="1396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312316"/>
    <n v="316332"/>
    <n v="207697.1799999999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4"/>
    <n v="51312"/>
    <n v="33688.58000000000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500000"/>
    <n v="500000"/>
    <n v="2058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3 - VIÁTICOS"/>
    <s v="N"/>
    <s v="00 - N/A"/>
    <s v="10 - FONDO GENERAL"/>
    <s v="(en blanco)"/>
    <s v="99 - MULTIPROVINCIAL"/>
    <n v="250000"/>
    <n v="250000"/>
    <n v="18376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600000"/>
    <n v="3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0"/>
    <n v="2000000"/>
    <n v="1666478.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123600"/>
    <n v="123600"/>
    <n v="82316.800000000003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5 - ALQUILERES Y RENTA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0000"/>
    <n v="1020000"/>
    <n v="819994.5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10000"/>
    <n v="5074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51532"/>
    <n v="52858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82600"/>
    <n v="826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185414"/>
    <n v="185413.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60000"/>
    <n v="2460000"/>
    <n v="1482166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400000"/>
    <n v="380502.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2820000"/>
    <n v="2889200"/>
    <n v="2083505.369999999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"/>
    <n v="108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175000"/>
    <n v="0"/>
    <n v="2241.530000000000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50000"/>
    <n v="150000"/>
    <n v="3416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78211"/>
    <n v="116756"/>
    <n v="65104.87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5000"/>
    <n v="75000"/>
    <n v="68482.4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6737.5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1572.38000000000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2100000"/>
    <n v="140000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67619"/>
    <n v="167619"/>
    <n v="75150.12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6852.74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29856"/>
    <n v="129856"/>
    <n v="63271.45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"/>
    <n v="150000"/>
    <n v="127326.8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16450"/>
    <n v="10843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93667.19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00000"/>
    <n v="200000"/>
    <n v="231384.18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00000"/>
    <n v="100000"/>
    <n v="247.91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50000"/>
    <n v="26421.46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"/>
    <n v="15876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0 - 'ESCUELA DE GRADUADOS DE ALTOS ESTUDIOS ESTRATÉGICOS' (EGAEE)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91414"/>
    <n v="10024.6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307200"/>
    <n v="307200"/>
    <n v="2048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3500000"/>
    <n v="13680000"/>
    <n v="876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720000"/>
    <n v="540000"/>
    <n v="405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1 - REMUNERACIONES"/>
    <s v="N"/>
    <s v="00 - N/A"/>
    <s v="10 - FONDO GENERAL"/>
    <s v="(en blanco)"/>
    <s v="99 - MULTIPROVINCIAL"/>
    <n v="1210600"/>
    <n v="12106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92283"/>
    <n v="91453"/>
    <n v="43234.8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1 - REMUNERACIONES Y CONTRIBUCIONES"/>
    <s v="2.1.5 - CONTRIBUCIONES A LA SEGURIDAD SOCIAL"/>
    <s v="N"/>
    <s v="00 - N/A"/>
    <s v="10 - FONDO GENERAL"/>
    <s v="(en blanco)"/>
    <s v="99 - MULTIPROVINCIAL"/>
    <n v="11500"/>
    <n v="12330"/>
    <n v="6707.8000000000011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2 - PUBLICIDAD, IMPRESIÓN Y ENCUADERNACIÓN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84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60000"/>
    <n v="0"/>
    <n v="55847.03999999999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5 - ALQUILERES Y RENTAS"/>
    <s v="N"/>
    <s v="00 - N/A"/>
    <s v="10 - FONDO GENERAL"/>
    <s v="(en blanco)"/>
    <s v="99 - MULTIPROVINCIAL"/>
    <n v="0"/>
    <n v="209426.4"/>
    <n v="209426.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4000"/>
    <n v="66333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784"/>
    <n v="96783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7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48199.48"/>
    <n v="198184.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2 - CONTRATACIÓN DE SERVICIOS"/>
    <s v="2.2.9 - OTRAS CONTRATACIONES DE SERVICIOS"/>
    <s v="N"/>
    <s v="00 - N/A"/>
    <s v="10 - FONDO GENERAL"/>
    <s v="(en blanco)"/>
    <s v="99 - MULTIPROVINCIAL"/>
    <n v="0"/>
    <n v="376634.12"/>
    <n v="193501.1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1 - ALIMENTOS Y PRODUCTOS AGROFORESTALES"/>
    <s v="N"/>
    <s v="00 - N/A"/>
    <s v="10 - FONDO GENERAL"/>
    <s v="(en blanco)"/>
    <s v="99 - MULTIPROVINCIAL"/>
    <n v="2080717"/>
    <n v="2080717"/>
    <n v="1371653.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75000"/>
    <n v="9310.200000000000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245000"/>
    <n v="6442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2 - TEXTILES Y VESTUARIOS"/>
    <s v="N"/>
    <s v="00 - N/A"/>
    <s v="10 - FONDO GENERAL"/>
    <s v="(en blanco)"/>
    <s v="99 - MULTIPROVINCIAL"/>
    <n v="0"/>
    <n v="155000"/>
    <n v="96476.800000000003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50000"/>
    <n v="3799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125000"/>
    <n v="99239.040000000008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3 - PAPEL, CARTÓN E IMPRESOS"/>
    <s v="N"/>
    <s v="00 - N/A"/>
    <s v="10 - FONDO GENERAL"/>
    <s v="(en blanco)"/>
    <s v="99 - MULTIPROVINCIAL"/>
    <n v="0"/>
    <n v="75000"/>
    <n v="2891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5 - CUERO, CAUCHO Y PLÁSTICO"/>
    <s v="N"/>
    <s v="00 - N/A"/>
    <s v="10 - FONDO GENERAL"/>
    <s v="(en blanco)"/>
    <s v="99 - MULTIPROVINCIAL"/>
    <n v="0"/>
    <n v="50000"/>
    <n v="38432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550"/>
    <n v="654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6872.3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1003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"/>
    <n v="2457.9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32922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22268.959999999999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60000"/>
    <n v="300000"/>
    <n v="59223.25999999999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100000"/>
    <n v="300000"/>
    <n v="237468.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01"/>
    <n v="200.6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3835"/>
    <n v="383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100000"/>
    <n v="100000"/>
    <n v="98049.4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50000"/>
    <n v="229903"/>
    <n v="229902.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82884.600000000006"/>
    <n v="60343.55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163320.87"/>
    <n v="163320.87"/>
  </r>
  <r>
    <s v="2024"/>
    <x v="0"/>
    <x v="0"/>
    <x v="0"/>
    <x v="0"/>
    <s v="2 - Poder Ejecutivo"/>
    <s v="0203 - MINISTERIO DE DEFENSA"/>
    <s v="0011 - COMISION PERMANENTE PARA LA REFORMA Y MODERNIZACIÓN DE LAS  FF.AA Y P.N."/>
    <x v="0"/>
    <x v="7"/>
    <x v="33"/>
    <s v="2.3 - MATERIALES Y SUMINISTROS"/>
    <s v="2.3.9 - PRODUCTOS Y ÚTILES VARIOS"/>
    <s v="N"/>
    <s v="00 - N/A"/>
    <s v="10 - FONDO GENERAL"/>
    <s v="(en blanco)"/>
    <s v="99 - MULTIPROVINCIAL"/>
    <n v="0"/>
    <n v="61989.130000000005"/>
    <n v="23670.79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7488000"/>
    <n v="157029107"/>
    <n v="103252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24000000"/>
    <n v="24000000"/>
    <n v="16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5123630"/>
    <n v="16470840"/>
    <n v="113852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1 - REMUNERACIONES"/>
    <s v="N"/>
    <s v="00 - N/A"/>
    <s v="10 - FONDO GENERAL"/>
    <s v="(en blanco)"/>
    <s v="99 - MULTIPROVINCIAL"/>
    <n v="14384303"/>
    <n v="14384303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31356220"/>
    <n v="30356220"/>
    <n v="19768840.79999999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2 - SOBRESUELDOS"/>
    <s v="N"/>
    <s v="00 - N/A"/>
    <s v="10 - FONDO GENERAL"/>
    <s v="(en blanco)"/>
    <s v="99 - MULTIPROVINCIAL"/>
    <n v="42840000"/>
    <n v="42840000"/>
    <n v="285285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72266"/>
    <n v="1167782.8999999999"/>
    <n v="807210.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1484"/>
    <n v="197650.1"/>
    <n v="136622.399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3100000"/>
    <n v="3100000"/>
    <n v="1688501.00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00000"/>
    <n v="600000"/>
    <n v="6968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1 - SERVICIOS BÁSICOS"/>
    <s v="N"/>
    <s v="00 - N/A"/>
    <s v="10 - FONDO GENERAL"/>
    <s v="(en blanco)"/>
    <s v="99 - MULTIPROVINCIAL"/>
    <n v="6900000"/>
    <n v="6900000"/>
    <n v="2968736.270000000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283500"/>
    <n v="141747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3 - VIÁTICOS"/>
    <s v="N"/>
    <s v="00 - N/A"/>
    <s v="10 - FONDO GENERAL"/>
    <s v="(en blanco)"/>
    <s v="99 - MULTIPROVINCIAL"/>
    <n v="3604800"/>
    <n v="3604800"/>
    <n v="24032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5 - ALQUILERES Y RENTAS"/>
    <s v="N"/>
    <s v="00 - N/A"/>
    <s v="10 - FONDO GENERAL"/>
    <s v="(en blanco)"/>
    <s v="99 - MULTIPROVINCIAL"/>
    <n v="600000"/>
    <n v="1200000"/>
    <n v="69797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6 - SEGURO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6000"/>
    <n v="5136000"/>
    <n v="3294172.98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433358.51"/>
    <n v="143332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74805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1500000"/>
    <n v="873461.49"/>
    <n v="871539.7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2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4500000"/>
    <n v="54500000"/>
    <n v="34799957.84000000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25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737000"/>
    <n v="2235558"/>
    <n v="12374.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1250000"/>
    <n v="700000"/>
    <n v="3417.4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0"/>
    <n v="4816341.5"/>
    <n v="377381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9000000"/>
    <n v="8400000"/>
    <n v="672588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2 - TEXTILES Y VESTUARIOS"/>
    <s v="N"/>
    <s v="00 - N/A"/>
    <s v="10 - FONDO GENERAL"/>
    <s v="(en blanco)"/>
    <s v="99 - MULTIPROVINCIAL"/>
    <n v="7000000"/>
    <n v="4540000"/>
    <n v="291861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99812"/>
    <n v="899812"/>
    <n v="582242.6800000000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00000"/>
    <n v="900000"/>
    <n v="189522.6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800000"/>
    <n v="19753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500000"/>
    <n v="9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4 - PRODUCTOS FARMACÉUTIC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5000000"/>
    <n v="4759000"/>
    <n v="1561291.85999999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5 - CUERO, CAUCHO Y PLÁSTICO"/>
    <s v="N"/>
    <s v="00 - N/A"/>
    <s v="10 - FONDO GENERAL"/>
    <s v="(en blanco)"/>
    <s v="99 - MULTIPROVINCIAL"/>
    <n v="750000"/>
    <n v="750000"/>
    <n v="77614.899999999994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0"/>
    <n v="1337113.98"/>
    <n v="757179.5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97792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112992.34"/>
    <n v="690275.7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50000"/>
    <n v="250000"/>
    <n v="151329.9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52792.830000000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37110"/>
    <n v="670853.96"/>
    <n v="286767.5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0000"/>
    <n v="70000"/>
    <n v="19708.2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8000000"/>
    <n v="12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8000000"/>
    <n v="25500000"/>
    <n v="1700000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451125"/>
    <n v="672046"/>
    <n v="671989.99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"/>
    <n v="77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10944.5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772.80000000000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2990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7762890"/>
    <n v="7762890"/>
    <n v="2110640.8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54967.16999999998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800000"/>
    <n v="2300000"/>
    <n v="1270957.86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0"/>
    <n v="2000000"/>
    <n v="1371751.9000000001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50000"/>
    <n v="850000"/>
    <n v="14383.02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4829759"/>
    <n v="2163653.409999999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1152"/>
    <n v="21152"/>
    <n v="0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0"/>
    <n v="11351250.220000001"/>
    <n v="9212066.8600000013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0"/>
    <n v="4500000"/>
    <n v="1493313.7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0000"/>
    <n v="140000"/>
    <n v="7241.16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0"/>
    <n v="2500000"/>
    <n v="403644.07"/>
  </r>
  <r>
    <s v="2024"/>
    <x v="0"/>
    <x v="0"/>
    <x v="0"/>
    <x v="0"/>
    <s v="2 - Poder Ejecutivo"/>
    <s v="0203 - MINISTERIO DE DEFENSA"/>
    <s v="0012 - CUERPO ESPECIALIZADO DE SEGURIDAD FRONTERIZA TERRESTRE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50000"/>
    <n v="250000"/>
    <n v="113039.4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5362697"/>
    <n v="5293226.92"/>
    <n v="2945073.4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11576675"/>
    <n v="8016928"/>
    <n v="5315566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22083325"/>
    <n v="25643072"/>
    <n v="16598535.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1 - REMUNERACIONES"/>
    <s v="N"/>
    <s v="00 - N/A"/>
    <s v="10 - FONDO GENERAL"/>
    <s v="(en blanco)"/>
    <s v="99 - MULTIPROVINCIAL"/>
    <n v="3334138"/>
    <n v="3334138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054125"/>
    <n v="2114895.2400000002"/>
    <n v="1386276.7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49316"/>
    <n v="358015.84"/>
    <n v="223511.0999999999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650000"/>
    <n v="650000"/>
    <n v="303362.4100000000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750000"/>
    <n v="750000"/>
    <n v="526877.25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1 - SERVICIOS BÁSICOS"/>
    <s v="N"/>
    <s v="00 - N/A"/>
    <s v="10 - FONDO GENERAL"/>
    <s v="(en blanco)"/>
    <s v="99 - MULTIPROVINCIAL"/>
    <n v="1850000"/>
    <n v="1850000"/>
    <n v="1149557.890000000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22000"/>
    <n v="325098"/>
    <n v="325097.4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6 - SEGUROS"/>
    <s v="N"/>
    <s v="00 - N/A"/>
    <s v="10 - FONDO GENERAL"/>
    <s v="(en blanco)"/>
    <s v="99 - MULTIPROVINCIAL"/>
    <n v="388000"/>
    <n v="384902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2 - TEXTILES Y VESTUARIOS"/>
    <s v="N"/>
    <s v="00 - N/A"/>
    <s v="10 - FONDO GENERAL"/>
    <s v="(en blanco)"/>
    <s v="99 - MULTIPROVINCIAL"/>
    <n v="110000"/>
    <n v="0"/>
    <n v="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182959"/>
    <n v="614654"/>
    <n v="258418.58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800000"/>
    <n v="600000"/>
    <n v="298771.63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50000"/>
    <n v="550000"/>
    <n v="344902.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4 - PRODUCTOS FARMACÉUTICOS"/>
    <s v="N"/>
    <s v="00 - N/A"/>
    <s v="10 - FONDO GENERAL"/>
    <s v="(en blanco)"/>
    <s v="99 - MULTIPROVINCIAL"/>
    <n v="700000"/>
    <n v="589990"/>
    <n v="436518.7000000000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349600"/>
    <n v="2349600"/>
    <n v="17622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350000"/>
    <n v="1350000"/>
    <n v="1012500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1205196"/>
    <n v="1183725.92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50000"/>
    <n v="842500"/>
    <n v="174581.3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"/>
    <n v="7500"/>
    <n v="7475.01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44564"/>
    <n v="667642.77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455555"/>
    <n v="233673.34"/>
  </r>
  <r>
    <s v="2024"/>
    <x v="0"/>
    <x v="0"/>
    <x v="0"/>
    <x v="0"/>
    <s v="2 - Poder Ejecutivo"/>
    <s v="0203 - MINISTERIO DE DEFENSA"/>
    <s v="0014 - DIRECCION GENERAL DE LA RESERVA DE LAS FUERZAS ARMADAS Y POLICIA NACIONAL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0000"/>
    <n v="89106.519999999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360000"/>
    <n v="360000"/>
    <n v="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4375200"/>
    <n v="64375200"/>
    <n v="429168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6000000"/>
    <n v="6000000"/>
    <n v="400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1140000"/>
    <n v="1140000"/>
    <n v="68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1 - REMUNERACIONES"/>
    <s v="N"/>
    <s v="00 - N/A"/>
    <s v="10 - FONDO GENERAL"/>
    <s v="(en blanco)"/>
    <s v="99 - MULTIPROVINCIAL"/>
    <n v="5489600"/>
    <n v="548960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2 - SOBRESUELDOS"/>
    <s v="N"/>
    <s v="00 - N/A"/>
    <s v="10 - FONDO GENERAL"/>
    <s v="(en blanco)"/>
    <s v="99 - MULTIPROVINCIAL"/>
    <n v="4644000"/>
    <n v="4644000"/>
    <n v="308164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06428"/>
    <n v="106428"/>
    <n v="709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8000"/>
    <n v="18000"/>
    <n v="12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3552000"/>
    <n v="3497000"/>
    <n v="1934400.340000000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55000"/>
    <n v="27727.1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1 - SERVICIOS BÁSICOS"/>
    <s v="N"/>
    <s v="00 - N/A"/>
    <s v="10 - FONDO GENERAL"/>
    <s v="(en blanco)"/>
    <s v="99 - MULTIPROVINCIAL"/>
    <n v="42000"/>
    <n v="42000"/>
    <n v="648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3 - VIÁTICOS"/>
    <s v="N"/>
    <s v="00 - N/A"/>
    <s v="10 - FONDO GENERAL"/>
    <s v="(en blanco)"/>
    <s v="99 - MULTIPROVINCIAL"/>
    <n v="3600000"/>
    <n v="3600000"/>
    <n v="239915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5 - ALQUILERES Y RENTAS"/>
    <s v="N"/>
    <s v="00 - N/A"/>
    <s v="10 - FONDO GENERAL"/>
    <s v="(en blanco)"/>
    <s v="99 - MULTIPROVINCIAL"/>
    <n v="420000"/>
    <n v="420000"/>
    <n v="369012.0200000000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6 - SEGUROS"/>
    <s v="N"/>
    <s v="00 - N/A"/>
    <s v="10 - FONDO GENERAL"/>
    <s v="(en blanco)"/>
    <s v="99 - MULTIPROVINCIAL"/>
    <n v="400000"/>
    <n v="536712"/>
    <n v="536709.3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"/>
    <n v="105796"/>
    <n v="105626.5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3400"/>
    <n v="3165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217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1024063"/>
    <n v="1024063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9600000"/>
    <n v="9600000"/>
    <n v="63890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29000"/>
    <n v="28999.9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300000"/>
    <n v="4908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1000000"/>
    <n v="1061806"/>
    <n v="8534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825000"/>
    <n v="58174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33640"/>
    <n v="24532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929201"/>
    <n v="544328.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39887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50000"/>
    <n v="150000"/>
    <n v="752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70694"/>
    <n v="6578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741858"/>
    <n v="316735.2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98193"/>
    <n v="38349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6245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624"/>
    <n v="623.0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06202"/>
    <n v="1062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115"/>
    <n v="1227.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2030"/>
    <n v="2029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2112"/>
    <n v="32110.1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8127"/>
    <n v="2455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366"/>
    <n v="16218.7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8640000"/>
    <n v="8640000"/>
    <n v="432000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00"/>
    <n v="349992.39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3106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"/>
    <n v="106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36000"/>
    <n v="651625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39279"/>
    <n v="315734.40000000002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7727"/>
    <n v="77726.60000000000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61038"/>
    <n v="209113"/>
    <n v="73170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9000"/>
    <n v="68003.399999999994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936"/>
    <n v="9935.6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725543"/>
    <n v="816977.9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56788"/>
    <n v="584942.3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"/>
    <n v="1132.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1942"/>
    <n v="0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0707"/>
    <n v="437462.67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83547"/>
    <n v="409638.18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9826"/>
    <n v="9824.209999999999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30"/>
    <n v="16844.5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00"/>
    <n v="159831"/>
  </r>
  <r>
    <s v="2024"/>
    <x v="0"/>
    <x v="0"/>
    <x v="0"/>
    <x v="0"/>
    <s v="2 - Poder Ejecutivo"/>
    <s v="0203 - MINISTERIO DE DEFENSA"/>
    <s v="0015 - CUERPOS ESPECIALIZADOS DE SEGURIDAD PORTUARI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5530"/>
    <n v="36247.49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1306336"/>
    <n v="1206331"/>
    <n v="804220.40000000014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2787435"/>
    <n v="20713070"/>
    <n v="1396222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14194"/>
    <n v="2490000"/>
    <n v="16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2059115"/>
    <n v="2059114.8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1 - REMUNERACIONES"/>
    <s v="N"/>
    <s v="00 - N/A"/>
    <s v="10 - FONDO GENERAL"/>
    <s v="(en blanco)"/>
    <s v="99 - MULTIPROVINCIAL"/>
    <n v="2008306"/>
    <n v="2005923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17403"/>
    <n v="263614"/>
    <n v="170459.19999999998"/>
  </r>
  <r>
    <s v="2024"/>
    <x v="0"/>
    <x v="0"/>
    <x v="0"/>
    <x v="0"/>
    <s v="2 - Poder Ejecutivo"/>
    <s v="0203 - MINISTERIO DE DEFENSA"/>
    <s v="0017 - SERVICIO MILITAR VOLUNTARI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6796"/>
    <n v="52968"/>
    <n v="28850.640000000007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656830"/>
    <n v="656830"/>
    <n v="401773.8299999999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844088"/>
    <n v="844088"/>
    <n v="338753.8299999999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7800"/>
    <n v="7800"/>
    <n v="2605.6000000000004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1 - SERVICIOS BÁSICOS"/>
    <s v="N"/>
    <s v="00 - N/A"/>
    <s v="10 - FONDO GENERAL"/>
    <s v="(en blanco)"/>
    <s v="99 - MULTIPROVINCIAL"/>
    <n v="17160"/>
    <n v="17160"/>
    <n v="10493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3 - VIÁTICOS"/>
    <s v="N"/>
    <s v="00 - N/A"/>
    <s v="10 - FONDO GENERAL"/>
    <s v="(en blanco)"/>
    <s v="99 - MULTIPROVINCIAL"/>
    <n v="300000"/>
    <n v="210182.7"/>
    <n v="43095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4 - TRANSPORTE Y ALMACENAJE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635533"/>
    <n v="1635533"/>
    <n v="1040793.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189036"/>
    <n v="196824"/>
    <n v="131216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55224"/>
    <n v="55224"/>
    <n v="28414.400000000001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5 - ALQUILERES Y RENTAS"/>
    <s v="N"/>
    <s v="00 - N/A"/>
    <s v="10 - FONDO GENERAL"/>
    <s v="(en blanco)"/>
    <s v="99 - MULTIPROVINCIAL"/>
    <n v="0"/>
    <n v="14070"/>
    <n v="14069.14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6 - SEGUROS"/>
    <s v="N"/>
    <s v="00 - N/A"/>
    <s v="10 - FONDO GENERAL"/>
    <s v="(en blanco)"/>
    <s v="99 - MULTIPROVINCIAL"/>
    <n v="0"/>
    <n v="8730"/>
    <n v="8729.370000000000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570"/>
    <n v="1357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5000"/>
    <n v="5143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79999.28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88017"/>
    <n v="2486990.42"/>
  </r>
  <r>
    <s v="2024"/>
    <x v="0"/>
    <x v="0"/>
    <x v="0"/>
    <x v="0"/>
    <s v="2 - Poder Ejecutivo"/>
    <s v="0203 - MINISTERIO DE DEFENSA"/>
    <s v="0017 - SERVICIO MILITAR VOLUNTARI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0"/>
    <n v="867420"/>
    <n v="787649.8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749800"/>
    <n v="8673203.7699999996"/>
    <n v="706673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8617"/>
    <n v="55896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8245895"/>
    <n v="802047.13000000035"/>
    <n v="737441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658825"/>
    <n v="650864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88347"/>
    <n v="45004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100000"/>
    <n v="125816"/>
    <n v="83893.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0"/>
    <n v="13541"/>
    <n v="2271.5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4 - PRODUCTOS FARMACÉUTICOS"/>
    <s v="N"/>
    <s v="00 - N/A"/>
    <s v="10 - FONDO GENERAL"/>
    <s v="(en blanco)"/>
    <s v="99 - MULTIPROVINCIAL"/>
    <n v="1200000"/>
    <n v="1200000"/>
    <n v="8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0"/>
    <n v="1267"/>
    <n v="861.4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2390"/>
    <n v="1239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593"/>
    <n v="159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3717"/>
    <n v="43553.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4791"/>
    <n v="4790.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4400000"/>
    <n v="280000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34992"/>
    <n v="44756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6580.800000000003"/>
    <n v="81260.70000000001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0831.5"/>
    <n v="54560.9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140"/>
    <n v="10785.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708"/>
    <n v="1345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7191"/>
    <n v="778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24535.1"/>
    <n v="92457.3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4280"/>
    <n v="5428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95860"/>
    <n v="52982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260"/>
    <n v="0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63806"/>
    <n v="262078"/>
  </r>
  <r>
    <s v="2024"/>
    <x v="0"/>
    <x v="0"/>
    <x v="0"/>
    <x v="0"/>
    <s v="2 - Poder Ejecutivo"/>
    <s v="0203 - MINISTERIO DE DEFENSA"/>
    <s v="0017 - SERVICIO MILITAR VOLUNTARI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496055"/>
    <n v="531652"/>
    <n v="529403.4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881850"/>
    <n v="881850"/>
    <n v="5879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500000"/>
    <n v="25500000"/>
    <n v="1700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5400000"/>
    <n v="5400000"/>
    <n v="360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4470600"/>
    <n v="4470600"/>
    <n v="29804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1 - REMUNERACIONES"/>
    <s v="N"/>
    <s v="00 - N/A"/>
    <s v="10 - FONDO GENERAL"/>
    <s v="(en blanco)"/>
    <s v="99 - MULTIPROVINCIAL"/>
    <n v="2572000"/>
    <n v="2572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81000"/>
    <n v="381000"/>
    <n v="252992.5600000000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0000"/>
    <n v="60000"/>
    <n v="39251.35999999999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0"/>
    <n v="1500000"/>
    <n v="852996.41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50000"/>
    <n v="150000"/>
    <n v="95622.3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1200000"/>
    <n v="1200000"/>
    <n v="780208.3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5604.800000000001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1 - SERVICIOS BÁSICOS"/>
    <s v="N"/>
    <s v="00 - N/A"/>
    <s v="10 - FONDO GENERAL"/>
    <s v="(en blanco)"/>
    <s v="99 - MULTIPROVINCIAL"/>
    <n v="20000"/>
    <n v="20000"/>
    <n v="117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3 - VIÁTICOS"/>
    <s v="N"/>
    <s v="00 - N/A"/>
    <s v="10 - FONDO GENERAL"/>
    <s v="(en blanco)"/>
    <s v="99 - MULTIPROVINCIAL"/>
    <n v="4135200"/>
    <n v="4135200"/>
    <n v="27568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3744000"/>
    <n v="3744000"/>
    <n v="218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5 - ALQUILERES Y RENTAS"/>
    <s v="N"/>
    <s v="00 - N/A"/>
    <s v="10 - FONDO GENERAL"/>
    <s v="(en blanco)"/>
    <s v="99 - MULTIPROVINCIAL"/>
    <n v="240000"/>
    <n v="240000"/>
    <n v="160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6 - SEGUROS"/>
    <s v="N"/>
    <s v="00 - N/A"/>
    <s v="10 - FONDO GENERAL"/>
    <s v="(en blanco)"/>
    <s v="99 - MULTIPROVINCIAL"/>
    <n v="360000"/>
    <n v="400042"/>
    <n v="400041.6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471753"/>
    <n v="2301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29230"/>
    <n v="617435"/>
    <n v="35282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9971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912000"/>
    <n v="3912000"/>
    <n v="258619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00000"/>
    <n v="999444.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388000"/>
    <n v="239115.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400000"/>
    <n v="491000"/>
    <n v="589498.5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"/>
    <n v="330000"/>
    <n v="35435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11000"/>
    <n v="110999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89000"/>
    <n v="188999.89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111097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350000"/>
    <n v="256294.8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358000"/>
    <n v="395164.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250000"/>
    <n v="212258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00000"/>
    <n v="25488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4872000"/>
    <n v="4872000"/>
    <n v="294400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00"/>
    <n v="2926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13440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191986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3000"/>
    <n v="252902.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600000"/>
    <n v="600000"/>
    <n v="363986.4100000000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800000"/>
    <n v="709000"/>
    <n v="260877.4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30163"/>
    <n v="230163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00000"/>
    <n v="25588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82128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38800"/>
    <n v="2044893.53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85432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352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3 - MINISTERIO DE DEFENSA"/>
    <s v="0019 - SUPERINTENDENCIA DE VIGILANCIA Y SEGURIDAD PRIVADA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"/>
    <n v="354660.3299999999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2679600"/>
    <n v="2679600"/>
    <n v="15428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56203207"/>
    <n v="160866199.78"/>
    <n v="105090903.0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0800000"/>
    <n v="11700000"/>
    <n v="770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55886572"/>
    <n v="58603200"/>
    <n v="39367952.3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1 - REMUNERACIONES"/>
    <s v="N"/>
    <s v="00 - N/A"/>
    <s v="10 - FONDO GENERAL"/>
    <s v="(en blanco)"/>
    <s v="99 - MULTIPROVINCIAL"/>
    <n v="17341501"/>
    <n v="18486200.300000001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2 - SOBRESUELDOS"/>
    <s v="N"/>
    <s v="00 - N/A"/>
    <s v="10 - FONDO GENERAL"/>
    <s v="(en blanco)"/>
    <s v="99 - MULTIPROVINCIAL"/>
    <n v="2400000"/>
    <n v="2400000"/>
    <n v="15944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3962941"/>
    <n v="4330912.32"/>
    <n v="2904422.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670738"/>
    <n v="733017.59999999998"/>
    <n v="491580.60000000003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1 - SERVICIOS BÁSICOS"/>
    <s v="N"/>
    <s v="00 - N/A"/>
    <s v="10 - FONDO GENERAL"/>
    <s v="(en blanco)"/>
    <s v="99 - MULTIPROVINCIAL"/>
    <n v="8400000"/>
    <n v="9590538"/>
    <n v="5091007.940000000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162300"/>
    <n v="162252.2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500000"/>
    <n v="1305120"/>
    <n v="130512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3 - VIÁTICOS"/>
    <s v="N"/>
    <s v="00 - N/A"/>
    <s v="10 - FONDO GENERAL"/>
    <s v="(en blanco)"/>
    <s v="99 - MULTIPROVINCIAL"/>
    <n v="0"/>
    <n v="900000"/>
    <n v="39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480000"/>
    <n v="480000"/>
    <n v="22974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5 - ALQUILERES Y RENTAS"/>
    <s v="N"/>
    <s v="00 - N/A"/>
    <s v="10 - FONDO GENERAL"/>
    <s v="(en blanco)"/>
    <s v="99 - MULTIPROVINCIAL"/>
    <n v="200000"/>
    <n v="192000"/>
    <n v="191443.20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6 - SEGUROS"/>
    <s v="N"/>
    <s v="00 - N/A"/>
    <s v="10 - FONDO GENERAL"/>
    <s v="(en blanco)"/>
    <s v="99 - MULTIPROVINCIAL"/>
    <n v="175000"/>
    <n v="478000"/>
    <n v="409552.1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4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4166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28"/>
    <n v="95323.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84000"/>
    <n v="384000"/>
    <n v="9788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3180"/>
    <n v="4779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354102.5"/>
    <n v="5354102.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77000"/>
    <n v="177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300000"/>
    <n v="309000"/>
    <n v="282998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2 - CONTRATACIÓN DE SERVICIOS"/>
    <s v="2.2.9 - OTRAS CONTRATACIONES DE SERVICIOS"/>
    <s v="N"/>
    <s v="00 - N/A"/>
    <s v="10 - FONDO GENERAL"/>
    <s v="(en blanco)"/>
    <s v="99 - MULTIPROVINCIAL"/>
    <n v="700000"/>
    <n v="819944.58000000007"/>
    <n v="4905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38540250"/>
    <n v="42572760"/>
    <n v="2797156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700000"/>
    <n v="1035807.4199999999"/>
    <n v="96347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639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65366.8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200000"/>
    <n v="200000"/>
    <n v="2147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300000"/>
    <n v="900000"/>
    <n v="618343.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675740"/>
    <n v="12456630.5"/>
    <n v="11258795.35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2 - TEXTILES Y VESTUARIOS"/>
    <s v="N"/>
    <s v="00 - N/A"/>
    <s v="10 - FONDO GENERAL"/>
    <s v="(en blanco)"/>
    <s v="99 - MULTIPROVINCIAL"/>
    <n v="9100125"/>
    <n v="7185143.5"/>
    <n v="5369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500000"/>
    <n v="500000"/>
    <n v="20602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0"/>
    <n v="383241"/>
    <n v="344300.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75000"/>
    <n v="552333.55000000005"/>
    <n v="535833.2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4 - PRODUCTOS FARMACÉUTICOS"/>
    <s v="N"/>
    <s v="00 - N/A"/>
    <s v="10 - FONDO GENERAL"/>
    <s v="(en blanco)"/>
    <s v="99 - MULTIPROVINCIAL"/>
    <n v="540000"/>
    <n v="434372"/>
    <n v="1820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400000"/>
    <n v="492000"/>
    <n v="33034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5 - CUERO, CAUCHO Y PLÁSTICO"/>
    <s v="N"/>
    <s v="00 - N/A"/>
    <s v="10 - FONDO GENERAL"/>
    <s v="(en blanco)"/>
    <s v="99 - MULTIPROVINCIAL"/>
    <n v="205000"/>
    <n v="205000"/>
    <n v="187692.4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599801"/>
    <n v="604650.7499999998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522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542130.44999999995"/>
    <n v="548384.3299999999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200000"/>
    <n v="221872.2"/>
    <n v="158906.65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300000"/>
    <n v="1178217.3199999998"/>
    <n v="1210129.88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150000"/>
    <n v="262500"/>
    <n v="263912.72000000003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1100000"/>
    <n v="680000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020000"/>
    <n v="1020000"/>
    <n v="342586.4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74569.5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5869.9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993"/>
    <n v="1395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705007.8"/>
    <n v="936459.80000000016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3087"/>
    <n v="151829.4199999999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499999.99999999994"/>
    <n v="114478.8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700000"/>
    <n v="650000"/>
    <n v="73743.03999999999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00000"/>
    <n v="200000"/>
    <n v="6885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134630.4500000000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30000"/>
    <n v="330000"/>
    <n v="178555.61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00000"/>
    <n v="1444273.0000000002"/>
    <n v="1477085.9300000002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9952"/>
    <n v="59354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250000"/>
    <n v="371929.59999999998"/>
    <n v="399294.78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00000"/>
    <n v="290692"/>
    <n v="290691.27999999997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500000"/>
    <n v="7305465"/>
    <n v="6038144.5899999999"/>
  </r>
  <r>
    <s v="2024"/>
    <x v="0"/>
    <x v="0"/>
    <x v="0"/>
    <x v="0"/>
    <s v="2 - Poder Ejecutivo"/>
    <s v="0203 - MINISTERIO DE DEFENSA"/>
    <s v="0020 - CUERPO ESPECIALIZADO PARA LA SEGURIDAD DEL METRO DE SANTO DOMINGO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400000"/>
    <n v="423111.6"/>
    <n v="227884.3600000000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6780000"/>
    <n v="36780000"/>
    <n v="2443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10 - FONDO GENERAL"/>
    <s v="(en blanco)"/>
    <s v="99 - MULTIPROVINCIAL"/>
    <n v="3065000"/>
    <n v="3065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74580885"/>
    <n v="708564885"/>
    <n v="46817671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4000000"/>
    <n v="54000000"/>
    <n v="360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55200000"/>
    <n v="55200000"/>
    <n v="40928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60229167"/>
    <n v="63061167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43757446"/>
    <n v="43757446"/>
    <n v="33064581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2 - SOBRESUELDOS"/>
    <s v="N"/>
    <s v="00 - N/A"/>
    <s v="20 - FONDOS CON DESTINO ESPECÍFICO"/>
    <s v="(en blanco)"/>
    <s v="99 - MULTIPROVINCIAL"/>
    <n v="5148000"/>
    <n v="5148000"/>
    <n v="3416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3265073"/>
    <n v="45674539"/>
    <n v="16917719.6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4927351"/>
    <n v="5335159"/>
    <n v="2863365.5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6500000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3566331.070000000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9000000"/>
    <n v="17500000"/>
    <n v="7325129.630000000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1 - SERVICIOS BÁSICOS"/>
    <s v="N"/>
    <s v="00 - N/A"/>
    <s v="20 - FONDOS CON DESTINO ESPECÍFICO"/>
    <s v="(en blanco)"/>
    <s v="99 - MULTIPROVINCIAL"/>
    <n v="1155960"/>
    <n v="1155960"/>
    <n v="82417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5000000"/>
    <n v="3986630.9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6000000"/>
    <n v="6000000"/>
    <n v="376775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3 - VIÁTIC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1000000"/>
    <n v="5000000"/>
    <n v="4253381.060000000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10000000"/>
    <n v="5000000"/>
    <n v="243021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4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3000000"/>
    <n v="2349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5 - ALQUILERES Y RENTAS"/>
    <s v="N"/>
    <s v="00 - N/A"/>
    <s v="20 - FONDOS CON DESTINO ESPECÍFICO"/>
    <s v="(en blanco)"/>
    <s v="99 - MULTIPROVINCIAL"/>
    <n v="0"/>
    <n v="5000000"/>
    <n v="2223203.6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6 - SEGUROS"/>
    <s v="N"/>
    <s v="00 - N/A"/>
    <s v="20 - FONDOS CON DESTINO ESPECÍFICO"/>
    <s v="(en blanco)"/>
    <s v="99 - MULTIPROVINCIAL"/>
    <n v="0"/>
    <n v="1000000"/>
    <n v="847513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2348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000"/>
    <n v="413378.07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555839.740000000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700000"/>
    <n v="3127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0572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1344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464679.5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120000"/>
    <n v="863956.5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4700000"/>
    <n v="6357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8702167"/>
    <n v="81600000"/>
    <n v="5041376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2400000"/>
    <n v="1416726"/>
    <n v="95137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80000"/>
    <n v="5162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600000"/>
    <n v="112351.1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6000000"/>
    <n v="5031403.4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26150000"/>
    <n v="205370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000000"/>
    <n v="6679430.469999999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502167"/>
    <n v="379181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000000"/>
    <n v="288737.7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4000000"/>
    <n v="109220.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3000000"/>
    <n v="7731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5000000"/>
    <n v="164828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3000000"/>
    <n v="1540933.0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1250000"/>
    <n v="12497.4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5 - CUERO, CAUCHO Y PLÁSTICO"/>
    <s v="N"/>
    <s v="00 - N/A"/>
    <s v="20 - FONDOS CON DESTINO ESPECÍFICO"/>
    <s v="(en blanco)"/>
    <s v="99 - MULTIPROVINCIAL"/>
    <n v="0"/>
    <n v="2000000"/>
    <n v="145632.3599999999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0"/>
    <n v="8018.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1593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323578.4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173417.2299999999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448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15000000"/>
    <n v="3200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30000000"/>
    <n v="19571948.06000000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500000"/>
    <n v="646544.34000000008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9000000"/>
    <n v="1362283.0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225382"/>
    <n v="7000000"/>
    <n v="100127.89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0"/>
    <n v="1493573.2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1975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200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0"/>
    <n v="328954.6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0"/>
    <n v="3776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00000"/>
    <n v="605296.4300000000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938000"/>
    <n v="1881645.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543895.6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354237.7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6018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000000"/>
    <n v="1251121.8400000001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463356.5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1786482.24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1082497.5999999996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226445132"/>
    <n v="5000000"/>
    <n v="1798707.2800000003"/>
  </r>
  <r>
    <s v="2024"/>
    <x v="0"/>
    <x v="0"/>
    <x v="0"/>
    <x v="0"/>
    <s v="2 - Poder Ejecutivo"/>
    <s v="0203 - MINISTERIO DE DEFENSA"/>
    <s v="0026 - Cuerpo Especializado de Seguridad Aeroportuaria y de Aviación Civil (CESAC)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3000000"/>
    <n v="2725950.63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8940000"/>
    <n v="8940000"/>
    <n v="596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1 - REMUNERACIONES Y CONTRIBUCIONES"/>
    <s v="2.1.1 - REMUNERACIONES"/>
    <s v="N"/>
    <s v="00 - N/A"/>
    <s v="10 - FONDO GENERAL"/>
    <s v="(en blanco)"/>
    <s v="99 - MULTIPROVINCIAL"/>
    <n v="745000"/>
    <n v="745000"/>
    <n v="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1 - ALIMENTOS Y PRODUCTOS AGROFORESTALES"/>
    <s v="N"/>
    <s v="00 - N/A"/>
    <s v="10 - FONDO GENERAL"/>
    <s v="(en blanco)"/>
    <s v="99 - MULTIPROVINCIAL"/>
    <n v="17400000"/>
    <n v="17400000"/>
    <n v="11599203.560000001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2 - TEXTILES Y VESTUARIOS"/>
    <s v="N"/>
    <s v="00 - N/A"/>
    <s v="10 - FONDO GENERAL"/>
    <s v="(en blanco)"/>
    <s v="99 - MULTIPROVINCIAL"/>
    <n v="846012"/>
    <n v="846012"/>
    <n v="328438.08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4 - PRODUCTOS FARMACÉUTICOS"/>
    <s v="N"/>
    <s v="00 - N/A"/>
    <s v="10 - FONDO GENERAL"/>
    <s v="(en blanco)"/>
    <s v="99 - MULTIPROVINCIAL"/>
    <n v="4800000"/>
    <n v="4800000"/>
    <n v="3183436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2400000"/>
  </r>
  <r>
    <s v="2024"/>
    <x v="0"/>
    <x v="0"/>
    <x v="0"/>
    <x v="0"/>
    <s v="2 - Poder Ejecutivo"/>
    <s v="0203 - MINISTERIO DE DEFENSA"/>
    <s v="0027 - DIRECCION GENERAL DEL PLAN SOCIAL DEL MINISTERIO DE DEFENSA"/>
    <x v="2"/>
    <x v="4"/>
    <x v="6"/>
    <s v="2.3 - MATERIALES Y SUMINISTROS"/>
    <s v="2.3.9 - PRODUCTOS Y ÚTILES VARIOS"/>
    <s v="N"/>
    <s v="00 - N/A"/>
    <s v="10 - FONDO GENERAL"/>
    <s v="(en blanco)"/>
    <s v="99 - MULTIPROVINCIAL"/>
    <n v="975111"/>
    <n v="975111"/>
    <n v="399951.0899999999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659600"/>
    <n v="2052600"/>
    <n v="14132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31074847"/>
    <n v="47107000"/>
    <n v="23896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10572000"/>
    <n v="15494651"/>
    <n v="9136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0"/>
    <n v="360000"/>
    <n v="18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1 - REMUNERACIONES"/>
    <s v="N"/>
    <s v="00 - N/A"/>
    <s v="10 - FONDO GENERAL"/>
    <s v="(en blanco)"/>
    <s v="99 - MULTIPROVINCIAL"/>
    <n v="4024529"/>
    <n v="5983328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2 - SOBRESUELDOS"/>
    <s v="N"/>
    <s v="00 - N/A"/>
    <s v="10 - FONDO GENERAL"/>
    <s v="(en blanco)"/>
    <s v="99 - MULTIPROVINCIAL"/>
    <n v="36000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92312"/>
    <n v="1144413"/>
    <n v="760700.2799999999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4713"/>
    <n v="1586009"/>
    <n v="123385.7999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1 - SERVICIOS BÁSICOS"/>
    <s v="N"/>
    <s v="00 - N/A"/>
    <s v="10 - FONDO GENERAL"/>
    <s v="(en blanco)"/>
    <s v="99 - MULTIPROVINCIAL"/>
    <n v="540000"/>
    <n v="540000"/>
    <n v="246024.2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178180"/>
    <n v="17818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540000"/>
    <n v="612000"/>
    <n v="378783.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300000"/>
    <n v="2960460"/>
    <n v="2279403.6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5 - ALQUILERES Y RENTAS"/>
    <s v="N"/>
    <s v="00 - N/A"/>
    <s v="10 - FONDO GENERAL"/>
    <s v="(en blanco)"/>
    <s v="99 - MULTIPROVINCIAL"/>
    <n v="0"/>
    <n v="382165"/>
    <n v="38215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62751"/>
    <n v="9522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13565"/>
    <n v="613564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"/>
    <n v="16735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6354"/>
    <n v="46352.8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40892"/>
    <n v="219999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240000"/>
    <n v="1475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3000000"/>
    <n v="137426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374260"/>
    <n v="408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0"/>
    <n v="32902"/>
    <n v="32901.160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900000"/>
    <n v="2344373"/>
    <n v="2113620.00999999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4800000"/>
    <n v="4800000"/>
    <n v="3236650.8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0"/>
    <n v="51903"/>
    <n v="519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431631"/>
    <n v="435406.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00000"/>
    <n v="902810.97"/>
    <n v="806639.62000000011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415000"/>
    <n v="1527500"/>
    <n v="55648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300000"/>
    <n v="208417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300000"/>
    <n v="1843109"/>
    <n v="651417.1999999999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1200000"/>
    <n v="1128000"/>
    <n v="524156.1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727855"/>
    <n v="4697343.03"/>
    <n v="521512.8000000000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463740"/>
    <n v="23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0"/>
    <n v="232932"/>
    <n v="23293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94600"/>
    <n v="194599.9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77968"/>
    <n v="157423.7999999999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414549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20666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41688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35907"/>
    <n v="235905.6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9707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4098"/>
    <n v="10598.29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62950"/>
    <n v="124483"/>
    <n v="273.1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16975"/>
    <n v="14145.8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1356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400000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143"/>
    <n v="814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376"/>
    <n v="560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360"/>
    <n v="10354.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31553"/>
    <n v="1231553"/>
    <n v="485313.9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20267"/>
    <n v="111446.28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650000"/>
    <n v="20137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50000"/>
    <n v="1731606"/>
    <n v="441368.72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748"/>
    <n v="747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28072"/>
    <n v="128068.35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872029"/>
    <n v="460368.97000000003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378158"/>
    <n v="321165.7900000000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1713"/>
    <n v="95686.2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438"/>
    <n v="1437.24"/>
  </r>
  <r>
    <s v="2024"/>
    <x v="0"/>
    <x v="0"/>
    <x v="0"/>
    <x v="0"/>
    <s v="2 - Poder Ejecutivo"/>
    <s v="0203 - MINISTERIO DE DEFENSA"/>
    <s v="0028 - INSTITUTO SUPERIOR PARA LA DEFENSA ' GENERAL JUAN PABLO DUARTE DIEZ' INSUDE.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0"/>
    <n v="1028770"/>
    <n v="329950.6100000000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74516000"/>
    <n v="74516000"/>
    <n v="496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5500000"/>
    <n v="5500000"/>
    <n v="36244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23640000"/>
    <n v="23640000"/>
    <n v="1576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1 - REMUNERACIONES"/>
    <s v="N"/>
    <s v="00 - N/A"/>
    <s v="10 - FONDO GENERAL"/>
    <s v="(en blanco)"/>
    <s v="99 - MULTIPROVINCIAL"/>
    <n v="8500000"/>
    <n v="85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2 - SOBRESUELDOS"/>
    <s v="N"/>
    <s v="00 - N/A"/>
    <s v="10 - FONDO GENERAL"/>
    <s v="(en blanco)"/>
    <s v="99 - MULTIPROVINCIAL"/>
    <n v="3000000"/>
    <n v="3000000"/>
    <n v="179226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776000"/>
    <n v="1776000"/>
    <n v="111738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702000"/>
    <n v="702000"/>
    <n v="185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583885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2300000"/>
    <n v="2300000"/>
    <n v="1899935.4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1550000"/>
    <n v="1550000"/>
    <n v="1594121.2900000003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1 - SERVICIOS BÁSICOS"/>
    <s v="N"/>
    <s v="00 - N/A"/>
    <s v="10 - FONDO GENERAL"/>
    <s v="(en blanco)"/>
    <s v="99 - MULTIPROVINCIAL"/>
    <n v="30000"/>
    <n v="30000"/>
    <n v="63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0000"/>
    <n v="300000"/>
    <n v="17141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800000"/>
    <n v="4800000"/>
    <n v="3321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5 - ALQUILERES Y RENTAS"/>
    <s v="N"/>
    <s v="00 - N/A"/>
    <s v="10 - FONDO GENERAL"/>
    <s v="(en blanco)"/>
    <s v="99 - MULTIPROVINCIAL"/>
    <n v="460204"/>
    <n v="460204"/>
    <n v="3799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6 - SEGUROS"/>
    <s v="N"/>
    <s v="00 - N/A"/>
    <s v="10 - FONDO GENERAL"/>
    <s v="(en blanco)"/>
    <s v="99 - MULTIPROVINCIAL"/>
    <n v="802066"/>
    <n v="1042816"/>
    <n v="1042283.2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020"/>
    <n v="12802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2891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83753"/>
    <n v="83753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1800000"/>
    <n v="977970.0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11919360"/>
    <n v="12837860"/>
    <n v="884433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50863"/>
    <n v="50863"/>
    <n v="5994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500000"/>
    <n v="238000"/>
    <n v="3593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1200000"/>
    <n v="2599908"/>
    <n v="2599905.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2 - TEXTILES Y VESTUARIOS"/>
    <s v="N"/>
    <s v="00 - N/A"/>
    <s v="10 - FONDO GENERAL"/>
    <s v="(en blanco)"/>
    <s v="99 - MULTIPROVINCIAL"/>
    <n v="800000"/>
    <n v="1795180"/>
    <n v="159418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100000"/>
    <n v="1250000"/>
    <n v="4189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50000"/>
    <n v="895000"/>
    <n v="258281.3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3 - PAPEL, CARTÓN E IMPRES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4 - PRODUCTOS FARMACÉUTICOS"/>
    <s v="N"/>
    <s v="00 - N/A"/>
    <s v="10 - FONDO GENERAL"/>
    <s v="(en blanco)"/>
    <s v="99 - MULTIPROVINCIAL"/>
    <n v="13092"/>
    <n v="139342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60000"/>
    <n v="207406.2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50000"/>
    <n v="30000"/>
    <n v="1874.43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600000"/>
    <n v="20010"/>
    <n v="17180.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50000"/>
    <n v="15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5000"/>
    <n v="55000"/>
    <n v="51188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00000"/>
    <n v="84200"/>
    <n v="7587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4513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12300000"/>
    <n v="820000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100000"/>
    <n v="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0000"/>
    <n v="205042.7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200"/>
    <n v="2012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1380"/>
    <n v="209420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423620"/>
    <n v="341586.4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0"/>
    <n v="1350000"/>
    <n v="335274.5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90000"/>
    <n v="900000"/>
    <n v="237986.47999999998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80000"/>
    <n v="380000"/>
    <n v="105102.6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195500"/>
    <n v="128616.76000000001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0000"/>
    <n v="246000"/>
    <n v="22844.799999999999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0"/>
    <n v="500800"/>
    <n v="491322.5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00000"/>
    <n v="500000"/>
    <n v="229998.52"/>
  </r>
  <r>
    <s v="2024"/>
    <x v="0"/>
    <x v="0"/>
    <x v="0"/>
    <x v="0"/>
    <s v="2 - Poder Ejecutivo"/>
    <s v="0203 - MINISTERIO DE DEFENSA"/>
    <s v="0030 - SERVICIO NACIONAL DE PROTECCION AMBIENTAL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0000"/>
    <n v="200000"/>
    <n v="6832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14952000"/>
    <n v="14952000"/>
    <n v="996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23430000"/>
    <n v="23430000"/>
    <n v="15090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10 - FONDO GENERAL"/>
    <s v="(en blanco)"/>
    <s v="99 - MULTIPROVINCIAL"/>
    <n v="3198500"/>
    <n v="31985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220000"/>
    <n v="424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06000"/>
    <n v="106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35556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80000"/>
    <n v="52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1 - REMUNERACIONES"/>
    <s v="N"/>
    <s v="00 - N/A"/>
    <s v="20 - FONDOS CON DESTINO ESPECÍFICO"/>
    <s v="(en blanco)"/>
    <s v="99 - MULTIPROVINCIAL"/>
    <n v="0"/>
    <n v="150000"/>
    <n v="23857.8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1650127"/>
    <n v="1650127"/>
    <n v="106988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10 - FONDO GENERAL"/>
    <s v="(en blanco)"/>
    <s v="99 - MULTIPROVINCIAL"/>
    <n v="267651"/>
    <n v="267651"/>
    <n v="1735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86498"/>
    <n v="37577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4030"/>
    <n v="583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10 - FONDO GENERAL"/>
    <s v="(en blanco)"/>
    <s v="99 - MULTIPROVINCIAL"/>
    <n v="0"/>
    <n v="44179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279845"/>
    <n v="7279844.799999999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5 - ALQUILERES Y RENTAS"/>
    <s v="N"/>
    <s v="00 - N/A"/>
    <s v="10 - FONDO GENERAL"/>
    <s v="(en blanco)"/>
    <s v="99 - MULTIPROVINCIAL"/>
    <n v="1512000"/>
    <n v="1512000"/>
    <n v="1004530.7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.32000000029802322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85000"/>
    <n v="885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17267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2 - CONTRATACIÓN DE SERVICIOS"/>
    <s v="2.2.9 - OTRAS CONTRATACIONES DE SERVICIOS"/>
    <s v="N"/>
    <s v="00 - N/A"/>
    <s v="20 - FONDOS CON DESTINO ESPECÍFICO"/>
    <s v="(en blanco)"/>
    <s v="99 - MULTIPROVINCIAL"/>
    <n v="0"/>
    <n v="7266230"/>
    <n v="7266229.9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10 - FONDO GENERAL"/>
    <s v="(en blanco)"/>
    <s v="99 - MULTIPROVINCIAL"/>
    <n v="5165640"/>
    <n v="5165640"/>
    <n v="34437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1 - ALIMENTOS Y PRODUCTOS AGROFORESTALES"/>
    <s v="N"/>
    <s v="00 - N/A"/>
    <s v="20 - FONDOS CON DESTINO ESPECÍFICO"/>
    <s v="(en blanco)"/>
    <s v="99 - MULTIPROVINCIAL"/>
    <n v="0"/>
    <n v="1093"/>
    <n v="1092.1099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2300000"/>
    <n v="2444450"/>
    <n v="1652301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10 - FONDO GENERAL"/>
    <s v="(en blanco)"/>
    <s v="99 - MULTIPROVINCIAL"/>
    <n v="0"/>
    <n v="727824"/>
    <n v="72782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05433223.04000001"/>
    <n v="40997530.73000000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990660"/>
    <n v="199066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483800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2 - TEXTILES Y VESTUARIOS"/>
    <s v="N"/>
    <s v="00 - N/A"/>
    <s v="20 - FONDOS CON DESTINO ESPECÍFICO"/>
    <s v="(en blanco)"/>
    <s v="99 - MULTIPROVINCIAL"/>
    <n v="0"/>
    <n v="1749866"/>
    <n v="3672793.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927433"/>
    <n v="545250"/>
    <n v="118193.1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10 - FONDO GENERAL"/>
    <s v="(en blanco)"/>
    <s v="99 - MULTIPROVINCIAL"/>
    <n v="350000"/>
    <n v="415023"/>
    <n v="381948.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0.56000000052154064"/>
    <n v="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3 - PAPEL, CARTÓN E IMPRESOS"/>
    <s v="N"/>
    <s v="00 - N/A"/>
    <s v="20 - FONDOS CON DESTINO ESPECÍFICO"/>
    <s v="(en blanco)"/>
    <s v="99 - MULTIPROVINCIAL"/>
    <n v="0"/>
    <n v="1200459"/>
    <n v="1194178.87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4 - PRODUCTOS FARMACÉUTICOS"/>
    <s v="N"/>
    <s v="00 - N/A"/>
    <s v="20 - FONDOS CON DESTINO ESPECÍFICO"/>
    <s v="(en blanco)"/>
    <s v="99 - MULTIPROVINCIAL"/>
    <n v="0"/>
    <n v="116556"/>
    <n v="116555.0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826"/>
    <n v="82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10 - FONDO GENERAL"/>
    <s v="(en blanco)"/>
    <s v="99 - MULTIPROVINCIAL"/>
    <n v="0"/>
    <n v="9128"/>
    <n v="9124.4699999999993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794"/>
    <n v="25793.8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10385"/>
    <n v="310380.9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997"/>
    <n v="5996.3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6975"/>
    <n v="16974.7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1722568"/>
    <n v="1722568"/>
    <n v="114800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9890"/>
    <n v="99870.4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9908"/>
    <n v="69858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4320"/>
    <n v="44320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5485"/>
    <n v="2983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516"/>
    <n v="2515.2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45076"/>
    <n v="144075.27000000002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351000"/>
    <n v="266473"/>
    <n v="238416.7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159360"/>
    <n v="159360"/>
    <n v="76515.14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4492"/>
    <n v="4491.38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174876"/>
    <n v="17487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5369"/>
    <n v="536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223132"/>
    <n v="208036.9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09472"/>
    <n v="109471.6099999999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2101"/>
    <n v="2100.85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69"/>
    <n v="1968.59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6080"/>
    <n v="16079.1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5071"/>
    <n v="14870.3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1991560"/>
    <n v="1991509.6"/>
  </r>
  <r>
    <s v="2024"/>
    <x v="0"/>
    <x v="0"/>
    <x v="0"/>
    <x v="0"/>
    <s v="2 - Poder Ejecutivo"/>
    <s v="0203 - MINISTERIO DE DEFENSA"/>
    <s v="0031 - DIRECCIÓN GENERAL DE LA INDUSTRIA MILITAR DE LAS FUERZAS ARMADAS"/>
    <x v="0"/>
    <x v="7"/>
    <x v="29"/>
    <s v="2.3 - MATERIALES Y SUMINISTROS"/>
    <s v="2.3.9 - PRODUCTOS Y ÚTILES VARIOS"/>
    <s v="N"/>
    <s v="00 - N/A"/>
    <s v="20 - FONDOS CON DESTINO ESPECÍFICO"/>
    <s v="(en blanco)"/>
    <s v="99 - MULTIPROVINCIAL"/>
    <n v="0"/>
    <n v="421933"/>
    <n v="364357.83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36263779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1 - REMUNERACIONES Y CONTRIBUCIONES"/>
    <s v="2.1.1 - REMUNERACIONES"/>
    <s v="N"/>
    <s v="00 - N/A"/>
    <s v="10 - FONDO GENERAL"/>
    <s v="(en blanco)"/>
    <s v="01 - DISTRITO NACIONAL"/>
    <n v="0"/>
    <n v="9287927"/>
    <n v="0"/>
  </r>
  <r>
    <s v="2024"/>
    <x v="0"/>
    <x v="0"/>
    <x v="0"/>
    <x v="0"/>
    <s v="2 - Poder Ejecutivo"/>
    <s v="0203 - MINISTERIO DE DEFENSA"/>
    <s v="0004 - PRIMER REGIMIENTO DE LA GUARDIA PRESIDENCIAL"/>
    <x v="0"/>
    <x v="7"/>
    <x v="29"/>
    <s v="2.3 - MATERIALES Y SUMINISTROS"/>
    <s v="2.3.9 - PRODUCTOS Y ÚTILES VARIOS"/>
    <s v="N"/>
    <s v="00 - N/A"/>
    <s v="10 - FONDO GENERAL"/>
    <s v="(en blanco)"/>
    <s v="01 - DISTRITO NACIONAL"/>
    <n v="0"/>
    <n v="4258161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112256484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1 - REMUNERACIONES Y CONTRIBUCIONES"/>
    <s v="2.1.1 - REMUNERACIONES"/>
    <s v="N"/>
    <s v="00 - N/A"/>
    <s v="10 - FONDO GENERAL"/>
    <s v="(en blanco)"/>
    <s v="99 - MULTIPROVINCIAL"/>
    <n v="0"/>
    <n v="37418828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2 - CONTRATACIÓN DE SERVICIOS"/>
    <s v="2.2.1 - SERVICIOS BÁSICOS"/>
    <s v="N"/>
    <s v="00 - N/A"/>
    <s v="10 - FONDO GENERAL"/>
    <s v="(en blanco)"/>
    <s v="99 - MULTIPROVINCIAL"/>
    <n v="0"/>
    <n v="1586026"/>
    <n v="0"/>
  </r>
  <r>
    <s v="2024"/>
    <x v="0"/>
    <x v="0"/>
    <x v="0"/>
    <x v="0"/>
    <s v="2 - Poder Ejecutivo"/>
    <s v="0203 - MINISTERIO DE DEFENSA"/>
    <s v="0032 - CUERPO DE SEGURIDAD PRESIDENCIAL (CUSEP)"/>
    <x v="0"/>
    <x v="7"/>
    <x v="29"/>
    <s v="2.3 - MATERIALES Y SUMINISTROS"/>
    <s v="2.3.9 - PRODUCTOS Y ÚTILES VARIOS"/>
    <s v="N"/>
    <s v="00 - N/A"/>
    <s v="10 - FONDO GENERAL"/>
    <s v="(en blanco)"/>
    <s v="99 - MULTIPROVINCIAL"/>
    <n v="0"/>
    <n v="68112536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560000"/>
    <n v="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0"/>
    <n v="1560000"/>
    <n v="104000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1 - REMUNERACIONES"/>
    <s v="N"/>
    <s v="00 - N/A"/>
    <s v="10 - FONDO GENERAL"/>
    <s v="(en blanco)"/>
    <s v="01 - DISTRITO NACIONAL"/>
    <n v="130000"/>
    <n v="13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0"/>
    <n v="110604"/>
    <n v="73736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221364"/>
    <n v="110760"/>
    <n v="73840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1 - REMUNERACIONES Y CONTRIBUCIONES"/>
    <s v="2.1.5 - CONTRIBUCIONES A LA SEGURIDAD SOCIAL"/>
    <s v="N"/>
    <s v="00 - N/A"/>
    <s v="10 - FONDO GENERAL"/>
    <s v="(en blanco)"/>
    <s v="01 - DISTRITO NACIONAL"/>
    <n v="17160"/>
    <n v="17160"/>
    <n v="6783.4600000000009"/>
  </r>
  <r>
    <s v="2024"/>
    <x v="0"/>
    <x v="0"/>
    <x v="0"/>
    <x v="0"/>
    <s v="2 - Poder Ejecutivo"/>
    <s v="0204 - MINISTERIO DE RELACIONES EXTERIORES"/>
    <s v="0001 - MINISTERIO DE RELACIONES EXTERIORES"/>
    <x v="0"/>
    <x v="0"/>
    <x v="10"/>
    <s v="2.2 - CONTRATACIÓN DE SERVICIOS"/>
    <s v="2.2.9 - OTRAS CONTRATACIONES DE SERVICIOS"/>
    <s v="N"/>
    <s v="00 - N/A"/>
    <s v="10 - FONDO GENERAL"/>
    <s v="(en blanco)"/>
    <s v="01 - DISTRITO NACIONAL"/>
    <n v="15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545849739"/>
    <n v="451503139"/>
    <n v="236857066.66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56000"/>
    <n v="2236000"/>
    <n v="1335333.3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6780020"/>
    <n v="6780020"/>
    <n v="176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780000"/>
    <n v="10490000"/>
    <n v="381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7010000"/>
    <n v="171730000"/>
    <n v="111648166.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920000"/>
    <n v="1920000"/>
    <n v="48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7303400"/>
    <n v="17303400"/>
    <n v="11305479.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2772416"/>
    <n v="12772416"/>
    <n v="5286325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663842"/>
    <n v="48663842"/>
    <n v="1014041.6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0000000"/>
    <n v="10000000"/>
    <n v="7765820.17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1 - REMUNERACIONES"/>
    <s v="N"/>
    <s v="00 - N/A"/>
    <s v="10 - FONDO GENERAL"/>
    <s v="(en blanco)"/>
    <s v="01 - DISTRITO NACIONAL"/>
    <n v="15000000"/>
    <n v="15000000"/>
    <n v="7308878.319999999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0"/>
    <n v="6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5000000"/>
    <n v="4970516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47872800"/>
    <n v="47872800"/>
    <n v="319102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5307600"/>
    <n v="84126187.83000001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2000000"/>
    <n v="14282484"/>
    <n v="14282483.38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67000000"/>
    <n v="89297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2 - SOBRESUELDOS"/>
    <s v="N"/>
    <s v="00 - N/A"/>
    <s v="10 - FONDO GENERAL"/>
    <s v="(en blanco)"/>
    <s v="01 - DISTRITO NACIONAL"/>
    <n v="10"/>
    <n v="1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3 - DIETAS Y GASTOS DE REPRESENTACIÓN"/>
    <s v="N"/>
    <s v="00 - N/A"/>
    <s v="10 - FONDO GENERAL"/>
    <s v="(en blanco)"/>
    <s v="01 - DISTRITO NACIONAL"/>
    <n v="954000"/>
    <n v="954000"/>
    <n v="71195.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15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0597997"/>
    <n v="57597997"/>
    <n v="25870433.24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37259634"/>
    <n v="37259634"/>
    <n v="26241310.7899999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4542214"/>
    <n v="4542214"/>
    <n v="3135498.95000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35000"/>
    <n v="135000"/>
    <n v="53742.0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24000000"/>
    <n v="24000000"/>
    <n v="9101894.400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752544"/>
    <n v="752544"/>
    <n v="1397925.59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16572000"/>
    <n v="16572000"/>
    <n v="6914348.80000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7200000"/>
    <n v="37200000"/>
    <n v="16975536.89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346620"/>
    <n v="346620"/>
    <n v="191375.400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1 - SERVICIOS BÁSICOS"/>
    <s v="N"/>
    <s v="00 - N/A"/>
    <s v="10 - FONDO GENERAL"/>
    <s v="(en blanco)"/>
    <s v="01 - DISTRITO NACIONAL"/>
    <n v="530256"/>
    <n v="530256"/>
    <n v="3535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77012890"/>
    <n v="44760795"/>
    <n v="3885754.389999999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8000000"/>
    <n v="3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0"/>
    <n v="20752095"/>
    <n v="2086158.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6000000"/>
    <n v="4500000"/>
    <n v="1225879.86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2000000"/>
    <n v="2000000"/>
    <n v="347890.2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3 - VIÁTICOS"/>
    <s v="N"/>
    <s v="00 - N/A"/>
    <s v="10 - FONDO GENERAL"/>
    <s v="(en blanco)"/>
    <s v="01 - DISTRITO NACIONAL"/>
    <n v="59910000"/>
    <n v="59910000"/>
    <n v="23404600.58999999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35000000"/>
    <n v="57000000"/>
    <n v="28106817.91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2000000"/>
    <n v="2500000"/>
    <n v="4939332.08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500000"/>
    <n v="2000000"/>
    <n v="623200.3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0"/>
    <n v="350000"/>
    <n v="6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930000"/>
    <n v="610000"/>
    <n v="110725.7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5000000"/>
    <n v="5037449.76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17000000"/>
    <n v="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1000"/>
    <n v="1021000"/>
    <n v="308965.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00"/>
    <n v="3500000"/>
    <n v="451998.6300000000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13550000"/>
    <n v="1312676.93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22000000"/>
    <n v="30500000"/>
    <n v="6228917.79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5 - ALQUILERES Y RENTAS"/>
    <s v="N"/>
    <s v="00 - N/A"/>
    <s v="10 - FONDO GENERAL"/>
    <s v="(en blanco)"/>
    <s v="01 - DISTRITO NACIONAL"/>
    <n v="51551383"/>
    <n v="60764476"/>
    <n v="24449219.75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10500000"/>
    <n v="10500000"/>
    <n v="20753883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9000000"/>
    <n v="9000000"/>
    <n v="323494.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5000000"/>
    <n v="5000000"/>
    <n v="3537947.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6 - SEGUROS"/>
    <s v="N"/>
    <s v="00 - N/A"/>
    <s v="10 - FONDO GENERAL"/>
    <s v="(en blanco)"/>
    <s v="01 - DISTRITO NACIONAL"/>
    <n v="200000"/>
    <n v="200000"/>
    <n v="1377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2500000"/>
    <n v="6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00"/>
    <n v="5000000"/>
    <n v="65712.8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5000000"/>
    <n v="4900000"/>
    <n v="408126.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280828.8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3727"/>
    <n v="2793727"/>
    <n v="1175638.7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000000"/>
    <n v="4000000"/>
    <n v="2055885.4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00"/>
    <n v="1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3500000"/>
    <n v="360996.3700000001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0"/>
    <n v="1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90000"/>
    <n v="610000"/>
    <n v="1061279.62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0"/>
    <n v="2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111439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150000"/>
    <n v="80977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30000000"/>
    <n v="104000000"/>
    <n v="20317037.05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40000"/>
    <n v="240000"/>
    <n v="43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3398000"/>
    <n v="3398000"/>
    <n v="3289947.5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7500000"/>
    <n v="5000000"/>
    <n v="5809768.599999999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7658000"/>
    <n v="17658000"/>
    <n v="6173106.95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62580983"/>
    <n v="51179653"/>
    <n v="34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2249662"/>
    <n v="10249662"/>
    <n v="1270615.53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70000"/>
    <n v="70000"/>
    <n v="2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"/>
    <n v="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0"/>
    <n v="3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12000"/>
    <n v="12000"/>
    <n v="22552573.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00"/>
    <n v="50000000"/>
    <n v="187915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784595"/>
    <n v="7284595"/>
    <n v="2729635.7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5000000"/>
    <n v="3500000"/>
    <n v="1526764.7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88000"/>
    <n v="88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0"/>
    <n v="100000"/>
    <n v="997225.6399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3000000"/>
    <n v="3000000"/>
    <n v="425197.3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2 - TEXTILES Y VESTUARIOS"/>
    <s v="N"/>
    <s v="00 - N/A"/>
    <s v="10 - FONDO GENERAL"/>
    <s v="(en blanco)"/>
    <s v="01 - DISTRITO NACIONAL"/>
    <n v="7000000"/>
    <n v="8000000"/>
    <n v="210266.1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860000"/>
    <n v="2860000"/>
    <n v="876772.5499999999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5091797"/>
    <n v="6091797"/>
    <n v="2982216.23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055500"/>
    <n v="10555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3500"/>
    <n v="3500"/>
    <n v="19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4 - PRODUCTOS FARMACÉUTICOS"/>
    <s v="N"/>
    <s v="00 - N/A"/>
    <s v="10 - FONDO GENERAL"/>
    <s v="(en blanco)"/>
    <s v="01 - DISTRITO NACIONAL"/>
    <n v="783500"/>
    <n v="5315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4000000"/>
    <n v="1500000"/>
    <n v="145808.8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68700"/>
    <n v="687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250000"/>
    <n v="250000"/>
    <n v="7375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2000000"/>
    <n v="352000"/>
    <n v="27214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500000"/>
    <n v="244395.479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000000"/>
    <n v="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2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500000"/>
    <n v="1500000"/>
    <n v="10832.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350000"/>
    <n v="350000"/>
    <n v="1214904.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0"/>
    <n v="900000"/>
    <n v="167460.3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38077.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0"/>
    <n v="50000"/>
    <n v="4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96000000"/>
    <n v="96000000"/>
    <n v="58265672.8000000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2000000"/>
    <n v="1518971.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400000"/>
    <n v="400000"/>
    <n v="29917.9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199514.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0"/>
    <n v="1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0"/>
    <n v="900000"/>
    <n v="33158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0"/>
    <n v="200000"/>
    <n v="6756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4400"/>
    <n v="34400"/>
    <n v="64111.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68140"/>
    <n v="681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5370"/>
    <n v="205370"/>
    <n v="407464.8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756917"/>
    <n v="2456917"/>
    <n v="1142417.630000000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8913409"/>
    <n v="10913209"/>
    <n v="4856343.9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0"/>
    <n v="200"/>
    <n v="11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36000"/>
    <n v="1036000"/>
    <n v="270290.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2800"/>
    <n v="2428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623950"/>
    <n v="1623950"/>
    <n v="1345729.2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4000000"/>
    <n v="5089100"/>
    <n v="3513787.30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240"/>
    <n v="32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000000"/>
    <n v="2000000"/>
    <n v="772226.070000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9000"/>
    <n v="29000"/>
    <n v="1939889.5000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24062103"/>
    <n v="9973003"/>
    <n v="359665.60000000003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5000"/>
    <n v="15000"/>
    <n v="687696.5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659772"/>
    <n v="5659772"/>
    <n v="1734557.819999999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6"/>
    <s v="2.9 - GASTOS FINANCIEROS"/>
    <s v="2.9.5 - GASTOS DE INTERESES, RECARGOS MULTAS Y SANCIONES DE IMPUESTOS Y CONTRIBUCIONES SOCIALES"/>
    <s v="N"/>
    <s v="00 - N/A"/>
    <s v="10 - FONDO GENERAL"/>
    <s v="(en blanco)"/>
    <s v="01 - DISTRITO NACIONAL"/>
    <n v="0"/>
    <n v="500000"/>
    <n v="122401.1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675450692"/>
    <n v="1654965692"/>
    <n v="1079906763.2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93537"/>
    <n v="533537"/>
    <n v="755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361059"/>
    <n v="2361059"/>
    <n v="780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76792225"/>
    <n v="161652225"/>
    <n v="109610166.6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863162"/>
    <n v="25863162"/>
    <n v="14516766.66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2526971"/>
    <n v="2526971"/>
    <n v="123800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1 - REMUNERACIONES"/>
    <s v="N"/>
    <s v="00 - N/A"/>
    <s v="10 - FONDO GENERAL"/>
    <s v="(en blanco)"/>
    <s v="99 - MULTIPROVINCIAL"/>
    <n v="148115296"/>
    <n v="148115296"/>
    <n v="1177431.1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9195902"/>
    <n v="9195902"/>
    <n v="5754065.059999997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2 - SOBRESUELDOS"/>
    <s v="N"/>
    <s v="00 - N/A"/>
    <s v="10 - FONDO GENERAL"/>
    <s v="(en blanco)"/>
    <s v="99 - MULTIPROVINCIAL"/>
    <n v="1217118858"/>
    <n v="1278618858"/>
    <n v="698837315.4800000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1692000"/>
    <n v="2106000"/>
    <n v="702967.5200000001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3 - DIETAS Y GASTOS DE REPRESENTACIÓN"/>
    <s v="N"/>
    <s v="00 - N/A"/>
    <s v="10 - FONDO GENERAL"/>
    <s v="(en blanco)"/>
    <s v="99 - MULTIPROVINCIAL"/>
    <n v="413227414"/>
    <n v="419127414"/>
    <n v="267713360.3500000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41060665"/>
    <n v="158310665"/>
    <n v="81965567.91000004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6543148"/>
    <n v="106443148"/>
    <n v="85747363.80999995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1 - REMUNERACIONES Y CONTRIBUCIONES"/>
    <s v="2.1.5 - CONTRIBUCIONES A LA SEGURIDAD SOCIAL"/>
    <s v="N"/>
    <s v="00 - N/A"/>
    <s v="10 - FONDO GENERAL"/>
    <s v="(en blanco)"/>
    <s v="99 - MULTIPROVINCIAL"/>
    <n v="10917546"/>
    <n v="10917546"/>
    <n v="8536584.9099999908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11268342"/>
    <n v="4768342"/>
    <n v="687158.9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3 - VIÁTICOS"/>
    <s v="N"/>
    <s v="00 - N/A"/>
    <s v="10 - FONDO GENERAL"/>
    <s v="(en blanco)"/>
    <s v="99 - MULTIPROVINCIAL"/>
    <n v="852129179"/>
    <n v="900329179"/>
    <n v="615975637.9899998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733333"/>
    <n v="7900933"/>
    <n v="7269646.7299999995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4 - TRANSPORTE Y ALMACENAJE"/>
    <s v="N"/>
    <s v="00 - N/A"/>
    <s v="10 - FONDO GENERAL"/>
    <s v="(en blanco)"/>
    <s v="99 - MULTIPROVINCIAL"/>
    <n v="25000000"/>
    <n v="12832400"/>
    <n v="8728648.3000000007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1703225758"/>
    <n v="1650325758"/>
    <n v="989094110.2499996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8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5 - ALQUILERES Y RENTA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2419824"/>
    <n v="2419824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6 - SEGUROS"/>
    <s v="N"/>
    <s v="00 - N/A"/>
    <s v="10 - FONDO GENERAL"/>
    <s v="(en blanco)"/>
    <s v="99 - MULTIPROVINCIAL"/>
    <n v="528000000"/>
    <n v="528000000"/>
    <n v="398566948.3199999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985384"/>
    <n v="2981345.62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88000"/>
    <n v="886395.4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7996000"/>
    <n v="22496000"/>
    <n v="20989771.640000004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20877127"/>
    <n v="18377127"/>
    <n v="119651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8 - OTROS SERVICIOS NO INCLUIDOS EN CONCEPTOS ANTERIORES"/>
    <s v="N"/>
    <s v="00 - N/A"/>
    <s v="10 - FONDO GENERAL"/>
    <s v="(en blanco)"/>
    <s v="99 - MULTIPROVINCIAL"/>
    <n v="6970440"/>
    <n v="347044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5167100"/>
    <n v="21671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2 - CONTRATACIÓN DE SERVICIOS"/>
    <s v="2.2.9 - OTRAS CONTRATACIONES DE SERVICIOS"/>
    <s v="N"/>
    <s v="00 - N/A"/>
    <s v="10 - FONDO GENERAL"/>
    <s v="(en blanco)"/>
    <s v="99 - MULTIPROVINCIAL"/>
    <n v="4500000"/>
    <n v="25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1085783921"/>
    <n v="1103839287"/>
    <n v="636657324.71999979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3 - PAPEL, CARTÓN E IMPRESOS"/>
    <s v="N"/>
    <s v="00 - N/A"/>
    <s v="10 - FONDO GENERAL"/>
    <s v="(en blanco)"/>
    <s v="99 - MULTIPROVINCIAL"/>
    <n v="50000000"/>
    <n v="25000000"/>
    <n v="0"/>
  </r>
  <r>
    <s v="2024"/>
    <x v="0"/>
    <x v="0"/>
    <x v="0"/>
    <x v="0"/>
    <s v="2 - Poder Ejecutivo"/>
    <s v="0204 - MINISTERIO DE RELACIONES EXTERIORES"/>
    <s v="0001 - MINISTERIO DE RELACIONES EXTERIORES"/>
    <x v="0"/>
    <x v="13"/>
    <x v="37"/>
    <s v="2.3 - MATERIALES Y SUMINISTROS"/>
    <s v="2.3.9 - PRODUCTOS Y ÚTILES VARIOS"/>
    <s v="N"/>
    <s v="00 - N/A"/>
    <s v="10 - FONDO GENERAL"/>
    <s v="(en blanco)"/>
    <s v="99 - MULTIPROVINCIAL"/>
    <n v="0"/>
    <n v="221250"/>
    <n v="220950.7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73715851"/>
    <n v="276468000"/>
    <n v="181513749.589999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8000"/>
    <n v="1008000"/>
    <n v="384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99732000"/>
    <n v="123444000"/>
    <n v="81718933.34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1476000"/>
    <n v="3228000"/>
    <n v="1823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32819321"/>
    <n v="34819321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0"/>
    <n v="100000"/>
    <n v="10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10 - FONDO GENERAL"/>
    <s v="(en blanco)"/>
    <s v="99 - MULTIPROVINCIAL"/>
    <n v="500000"/>
    <n v="400000"/>
    <n v="194508.539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6800000"/>
    <n v="16800000"/>
    <n v="9645833.33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1400000"/>
    <n v="14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100000"/>
    <n v="139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1 - REMUNERACIONES"/>
    <s v="N"/>
    <s v="00 - N/A"/>
    <s v="20 - FONDOS CON DESTINO ESPECÍFICO"/>
    <s v="(en blanco)"/>
    <s v="99 - MULTIPROVINCIAL"/>
    <n v="2500000"/>
    <n v="2900000"/>
    <n v="2531102.8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18000000"/>
    <n v="20232000"/>
    <n v="13358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31319321"/>
    <n v="31319321"/>
    <n v="24052652.7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10 - FONDO GENERAL"/>
    <s v="(en blanco)"/>
    <s v="99 - MULTIPROVINCIAL"/>
    <n v="6692635"/>
    <n v="6692635"/>
    <n v="64252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0"/>
    <n v="1000000"/>
    <n v="625433.440000000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2 - SOBRESUELDOS"/>
    <s v="N"/>
    <s v="00 - N/A"/>
    <s v="20 - FONDOS CON DESTINO ESPECÍFICO"/>
    <s v="(en blanco)"/>
    <s v="99 - MULTIPROVINCIAL"/>
    <n v="39082218"/>
    <n v="39082218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53567"/>
    <n v="28639629"/>
    <n v="18805968.2000000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691160"/>
    <n v="28680024"/>
    <n v="18869789.53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4119961"/>
    <n v="4443384"/>
    <n v="2690178.540000000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1120"/>
    <n v="1191120"/>
    <n v="683889.5800000000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192800"/>
    <n v="1192800"/>
    <n v="684854.1699999999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1 - REMUNERACIONES Y CONTRIBUCIONES"/>
    <s v="2.1.5 - CONTRIBUCIONES A LA SEGURIDAD SOCIAL"/>
    <s v="N"/>
    <s v="00 - N/A"/>
    <s v="20 - FONDOS CON DESTINO ESPECÍFICO"/>
    <s v="(en blanco)"/>
    <s v="99 - MULTIPROVINCIAL"/>
    <n v="184800"/>
    <n v="184800"/>
    <n v="106104.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600000"/>
    <n v="600000"/>
    <n v="444900.0400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200000"/>
    <n v="1200000"/>
    <n v="397680.910000000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6800000"/>
    <n v="16800000"/>
    <n v="14186939.84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21600000"/>
    <n v="21600000"/>
    <n v="16175021.24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7101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10 - FONDO GENERAL"/>
    <s v="(en blanco)"/>
    <s v="99 - MULTIPROVINCIAL"/>
    <n v="150000"/>
    <n v="150000"/>
    <n v="10622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10000"/>
    <n v="10000"/>
    <n v="16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2500000"/>
    <n v="2500000"/>
    <n v="166666.6400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800000"/>
    <n v="1000000"/>
    <n v="883961.96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146880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6000000"/>
    <n v="6000000"/>
    <n v="177711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3 - VIÁTICOS"/>
    <s v="N"/>
    <s v="00 - N/A"/>
    <s v="20 - FONDOS CON DESTINO ESPECÍFICO"/>
    <s v="(en blanco)"/>
    <s v="99 - MULTIPROVINCIAL"/>
    <n v="2500000"/>
    <n v="2500000"/>
    <n v="644026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350653.1100000000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960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10 - FONDO GENERAL"/>
    <s v="(en blanco)"/>
    <s v="99 - MULTIPROVINCIAL"/>
    <n v="14160000"/>
    <n v="87218720"/>
    <n v="4846064.6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12000000"/>
    <n v="2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300000"/>
    <n v="300000"/>
    <n v="2303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5 - ALQUILERES Y RENTAS"/>
    <s v="N"/>
    <s v="00 - N/A"/>
    <s v="20 - FONDOS CON DESTINO ESPECÍFICO"/>
    <s v="(en blanco)"/>
    <s v="99 - MULTIPROVINCIAL"/>
    <n v="4000000"/>
    <n v="17316330.07"/>
    <n v="8954355.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3000000"/>
    <n v="3000000"/>
    <n v="824051.6799999999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6 - SEGUROS"/>
    <s v="N"/>
    <s v="00 - N/A"/>
    <s v="20 - FONDOS CON DESTINO ESPECÍFICO"/>
    <s v="(en blanco)"/>
    <s v="99 - MULTIPROVINCIAL"/>
    <n v="15000000"/>
    <n v="15000000"/>
    <n v="13331294.32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2200000"/>
    <n v="159972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2150000"/>
    <n v="1647970.0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400000"/>
    <n v="34928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0000"/>
    <n v="88000"/>
    <n v="86142.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600000"/>
    <n v="7600000"/>
    <n v="3430171.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900000"/>
    <n v="1871711.0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3200000"/>
    <n v="224459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2568000"/>
    <n v="9848000"/>
    <n v="653090.6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800000"/>
    <n v="1349235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2984.6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800000"/>
    <n v="12684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800000"/>
    <n v="2694285.6"/>
    <n v="1042751.3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2789384.33"/>
    <n v="1169849.379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10600000"/>
    <n v="450059.9499999999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69295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3428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2200000"/>
    <n v="71803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2287.6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8925030"/>
    <n v="1329424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0000000"/>
    <n v="55860335.799999997"/>
    <n v="28501700.5500000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2 - CONTRATACIÓN DE SERVICIOS"/>
    <s v="2.2.9 - OTRAS CONTRATACIONES DE SERVICIOS"/>
    <s v="N"/>
    <s v="00 - N/A"/>
    <s v="20 - FONDOS CON DESTINO ESPECÍFICO"/>
    <s v="(en blanco)"/>
    <s v="99 - MULTIPROVINCIAL"/>
    <n v="3500000"/>
    <n v="7639664.2000000002"/>
    <n v="6059162.70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541683"/>
    <n v="5541683"/>
    <n v="1029636.819999999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800000"/>
    <n v="126673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50000"/>
    <n v="50000"/>
    <n v="1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10199.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9000000"/>
    <n v="9000000"/>
    <n v="109032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279820584"/>
    <n v="748935366"/>
    <n v="621946989.6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2000000"/>
    <n v="2000000"/>
    <n v="35.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0"/>
    <n v="2700000"/>
    <n v="229057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3 - PAPEL, CARTÓN E IMPRESOS"/>
    <s v="N"/>
    <s v="00 - N/A"/>
    <s v="20 - FONDOS CON DESTINO ESPECÍFICO"/>
    <s v="(en blanco)"/>
    <s v="99 - MULTIPROVINCIAL"/>
    <n v="767000000"/>
    <n v="54000000"/>
    <n v="29913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4 - PRODUCTOS FARMACÉUTIC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236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5 - CUERO, CAUCHO Y PLÁSTICO"/>
    <s v="N"/>
    <s v="00 - N/A"/>
    <s v="20 - FONDOS CON DESTINO ESPECÍFICO"/>
    <s v="(en blanco)"/>
    <s v="99 - MULTIPROVINCIAL"/>
    <n v="300000"/>
    <n v="300000"/>
    <n v="270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0000"/>
    <n v="80000"/>
    <n v="65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88922987"/>
    <n v="51114987"/>
    <n v="59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0"/>
    <n v="400000"/>
    <n v="81725.7699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4345.54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560000"/>
    <n v="4560000"/>
    <n v="252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7440000"/>
    <n v="7440000"/>
    <n v="41300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218107.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60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172805.0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85448.56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60742.2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0"/>
    <n v="24765000"/>
    <n v="11992101.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12720.01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25619.9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10207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0"/>
    <n v="3000000"/>
    <n v="601920.5600000001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92248.790000000008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400000"/>
    <n v="3524000"/>
    <n v="591922.20000000007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7000000"/>
    <n v="6376000"/>
    <n v="188094.93000000002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300000"/>
    <n v="300000"/>
    <n v="103789.07999999999"/>
  </r>
  <r>
    <s v="2024"/>
    <x v="0"/>
    <x v="0"/>
    <x v="0"/>
    <x v="0"/>
    <s v="2 - Poder Ejecutivo"/>
    <s v="0204 - MINISTERIO DE RELACIONES EXTERIORES"/>
    <s v="0002 - DIRECCION GENERAL DE PASAPORTES"/>
    <x v="0"/>
    <x v="13"/>
    <x v="36"/>
    <s v="2.3 - MATERIALES Y SUMINISTROS"/>
    <s v="2.3.9 - PRODUCTOS Y ÚTILES VARIOS"/>
    <s v="N"/>
    <s v="00 - N/A"/>
    <s v="20 - FONDOS CON DESTINO ESPECÍFICO"/>
    <s v="(en blanco)"/>
    <s v="99 - MULTIPROVINCIAL"/>
    <n v="1500000"/>
    <n v="1500000"/>
    <n v="44769.2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8605056"/>
    <n v="47993322.670000002"/>
    <n v="30443300.37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60000"/>
    <n v="360000"/>
    <n v="21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0"/>
    <n v="129000"/>
    <n v="129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35745794"/>
    <n v="35825794"/>
    <n v="24134266.67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60000"/>
    <n v="3367733.33"/>
    <n v="1932078.5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1096800"/>
    <n v="1096800"/>
    <n v="7878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7756272"/>
    <n v="775627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930000"/>
    <n v="930000"/>
    <n v="3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1 - REMUNERACIONES"/>
    <s v="N"/>
    <s v="00 - N/A"/>
    <s v="10 - FONDO GENERAL"/>
    <s v="(en blanco)"/>
    <s v="01 - DISTRITO NACIONAL"/>
    <n v="454684"/>
    <n v="454684"/>
    <n v="391296.7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1200000"/>
    <n v="1200000"/>
    <n v="800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868383"/>
    <n v="6729975"/>
    <n v="5760375.550000000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600000"/>
    <n v="6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887887"/>
    <n v="887887"/>
    <n v="878287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2 - SOBRESUELDOS"/>
    <s v="N"/>
    <s v="00 - N/A"/>
    <s v="10 - FONDO GENERAL"/>
    <s v="(en blanco)"/>
    <s v="01 - DISTRITO NACIONAL"/>
    <n v="7770645"/>
    <n v="77706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3 - DIETAS Y GASTOS DE REPRESENTACIÓN"/>
    <s v="N"/>
    <s v="00 - N/A"/>
    <s v="10 - FONDO GENERAL"/>
    <s v="(en blanco)"/>
    <s v="01 - DISTRITO NACIONAL"/>
    <n v="450000"/>
    <n v="450000"/>
    <n v="159910.799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4 - GRATIFICACIONES Y BONIFICACIONES"/>
    <s v="N"/>
    <s v="00 - N/A"/>
    <s v="10 - FONDO GENERAL"/>
    <s v="(en blanco)"/>
    <s v="01 - DISTRITO NACIONAL"/>
    <n v="0"/>
    <n v="54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202553"/>
    <n v="7206386"/>
    <n v="4073593.81000000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5997098"/>
    <n v="6009641.3300000001"/>
    <n v="4120158.37999999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1 - REMUNERACIONES Y CONTRIBUCIONES"/>
    <s v="2.1.5 - CONTRIBUCIONES A LA SEGURIDAD SOCIAL"/>
    <s v="N"/>
    <s v="00 - N/A"/>
    <s v="10 - FONDO GENERAL"/>
    <s v="(en blanco)"/>
    <s v="01 - DISTRITO NACIONAL"/>
    <n v="774249"/>
    <n v="776280.66999999993"/>
    <n v="518376.679999999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000000"/>
    <n v="3000000"/>
    <n v="876544.6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70000"/>
    <n v="7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3840000"/>
    <n v="3840000"/>
    <n v="2476867.2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1 - SERVICIOS BÁSIC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161567"/>
    <n v="161567"/>
    <n v="140662.6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2 - PUBLICIDAD, IMPRESIÓN Y ENCUADERNACIÓN"/>
    <s v="N"/>
    <s v="00 - N/A"/>
    <s v="10 - FONDO GENERAL"/>
    <s v="(en blanco)"/>
    <s v="01 - DISTRITO NACIONAL"/>
    <n v="708000"/>
    <n v="1119715"/>
    <n v="396996.8399999999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298"/>
    <n v="165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65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168071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4 - TRANSPORTE Y ALMACENAJE"/>
    <s v="N"/>
    <s v="00 - N/A"/>
    <s v="10 - FONDO GENERAL"/>
    <s v="(en blanco)"/>
    <s v="01 - DISTRITO NACIONAL"/>
    <n v="25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63432"/>
    <n v="3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171345"/>
    <n v="5634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50000"/>
    <n v="250000"/>
    <n v="228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5 - ALQUILERES Y RENTAS"/>
    <s v="N"/>
    <s v="00 - N/A"/>
    <s v="10 - FONDO GENERAL"/>
    <s v="(en blanco)"/>
    <s v="01 - DISTRITO NACIONAL"/>
    <n v="2000000"/>
    <n v="2140000"/>
    <n v="1328516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6 - SEGUROS"/>
    <s v="N"/>
    <s v="00 - N/A"/>
    <s v="10 - FONDO GENERAL"/>
    <s v="(en blanco)"/>
    <s v="01 - DISTRITO NACIONAL"/>
    <n v="500000"/>
    <n v="500000"/>
    <n v="313475.8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27910"/>
    <n v="25591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8432"/>
    <n v="5843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45000"/>
    <n v="4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298"/>
    <n v="50298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60000"/>
    <n v="6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5000"/>
    <n v="1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50000"/>
    <n v="927000"/>
    <n v="428185.6100000000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65000"/>
    <n v="3966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"/>
    <n v="9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25000"/>
    <n v="2030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50000"/>
    <n v="72647.0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00000"/>
    <n v="200000"/>
    <n v="234200.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1500000"/>
    <n v="1427000"/>
    <n v="1147412.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2500000"/>
    <n v="5451000"/>
    <n v="1206046.5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600000"/>
    <n v="1245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8 - OTROS SERVICIOS NO INCLUIDOS EN CONCEPTOS ANTERIORE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100000"/>
    <n v="155500"/>
    <n v="366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29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800000"/>
    <n v="800000"/>
    <n v="220306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2 - CONTRATACIÓN DE SERVICIOS"/>
    <s v="2.2.9 - OTRAS CONTRATACIONES DE SERVICIOS"/>
    <s v="N"/>
    <s v="00 - N/A"/>
    <s v="10 - FONDO GENERAL"/>
    <s v="(en blanco)"/>
    <s v="01 - DISTRITO NACIONAL"/>
    <n v="700000"/>
    <n v="1653000"/>
    <n v="1154845.9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450000"/>
    <n v="450000"/>
    <n v="296308.9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21000"/>
    <n v="41000"/>
    <n v="990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1 - ALIMENTOS Y PRODUCTOS AGROFORESTALES"/>
    <s v="N"/>
    <s v="00 - N/A"/>
    <s v="10 - FONDO GENERAL"/>
    <s v="(en blanco)"/>
    <s v="01 - DISTRITO NACIONAL"/>
    <n v="10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"/>
    <n v="3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40000"/>
    <n v="8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350000"/>
    <n v="100000"/>
    <n v="7186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2 - TEXTILES Y VESTUARIOS"/>
    <s v="N"/>
    <s v="00 - N/A"/>
    <s v="10 - FONDO GENERAL"/>
    <s v="(en blanco)"/>
    <s v="01 - DISTRITO NACIONAL"/>
    <n v="50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200000"/>
    <n v="150000"/>
    <n v="57247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150000"/>
    <n v="130483.45999999999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100000"/>
    <n v="17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350000"/>
    <n v="3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3 - PAPEL, CARTÓN E IMPRES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4 - PRODUCTOS FARMACÉUTICOS"/>
    <s v="N"/>
    <s v="00 - N/A"/>
    <s v="10 - FONDO GENERAL"/>
    <s v="(en blanco)"/>
    <s v="01 - DISTRITO NACIONAL"/>
    <n v="960000"/>
    <n v="20000"/>
    <n v="46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100000"/>
    <n v="100000"/>
    <n v="53915.71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24477"/>
    <n v="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5 - CUERO, CAUCHO Y PLÁSTICO"/>
    <s v="N"/>
    <s v="00 - N/A"/>
    <s v="10 - FONDO GENERAL"/>
    <s v="(en blanco)"/>
    <s v="01 - DISTRITO NACIONAL"/>
    <n v="86000"/>
    <n v="6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20000"/>
    <n v="86945.83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7343"/>
    <n v="7343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0"/>
    <n v="50000"/>
    <n v="7127.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24477"/>
    <n v="24477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130000"/>
    <n v="50000"/>
    <n v="1475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6 - PRODUCTOS DE MINERALES, METÁLICOS Y NO METÁLICOS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8561000"/>
    <n v="8561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45000"/>
    <n v="45000"/>
    <n v="283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3222"/>
    <n v="23222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150000"/>
    <n v="10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7 - COMBUSTIBLES, LUBRICANTES, PRODUCTOS QUÍMICOS Y CONEXOS"/>
    <s v="N"/>
    <s v="00 - N/A"/>
    <s v="10 - FONDO GENERAL"/>
    <s v="(en blanco)"/>
    <s v="01 - DISTRITO NACIONAL"/>
    <n v="75000"/>
    <n v="50001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0"/>
    <n v="250000"/>
    <n v="168825.9600000000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44205"/>
    <n v="6151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450000"/>
    <n v="1000000"/>
    <n v="809692.62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33165"/>
    <n v="33165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00000"/>
    <n v="200000"/>
    <n v="133625.19999999998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95000"/>
    <n v="157000"/>
    <n v="2301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78328"/>
    <n v="878328"/>
    <n v="4508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48955"/>
    <n v="48955"/>
    <n v="6212.7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130001"/>
    <n v="85001"/>
    <n v="800.04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3 - INSTITUTO DE EDUCACION SUPERIOR"/>
    <x v="2"/>
    <x v="10"/>
    <x v="24"/>
    <s v="2.3 - MATERIALES Y SUMINISTROS"/>
    <s v="2.3.9 - PRODUCTOS Y ÚTILES VARIOS"/>
    <s v="N"/>
    <s v="00 - N/A"/>
    <s v="10 - FONDO GENERAL"/>
    <s v="(en blanco)"/>
    <s v="01 - DISTRITO NACIONAL"/>
    <n v="10000"/>
    <n v="10000"/>
    <n v="128572.79999999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1669600"/>
    <n v="21669600"/>
    <n v="140994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6180000"/>
    <n v="6180000"/>
    <n v="390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2647800"/>
    <n v="26478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00000"/>
    <n v="100000"/>
    <n v="135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1 - REMUNERACIONES"/>
    <s v="N"/>
    <s v="00 - N/A"/>
    <s v="10 - FONDO GENERAL"/>
    <s v="(en blanco)"/>
    <s v="99 - MULTIPROVINCIAL"/>
    <n v="150000"/>
    <n v="150000"/>
    <n v="100138.4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3924000"/>
    <n v="3924000"/>
    <n v="2601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2300750"/>
    <n v="230075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2 - SOBRESUELDOS"/>
    <s v="N"/>
    <s v="00 - N/A"/>
    <s v="10 - FONDO GENERAL"/>
    <s v="(en blanco)"/>
    <s v="99 - MULTIPROVINCIAL"/>
    <n v="140000"/>
    <n v="140000"/>
    <n v="14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895436"/>
    <n v="1895436"/>
    <n v="1226647.6199999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1977324"/>
    <n v="1977324"/>
    <n v="1277957.4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1 - REMUNERACIONES Y CONTRIBUCIONES"/>
    <s v="2.1.5 - CONTRIBUCIONES A LA SEGURIDAD SOCIAL"/>
    <s v="N"/>
    <s v="00 - N/A"/>
    <s v="10 - FONDO GENERAL"/>
    <s v="(en blanco)"/>
    <s v="99 - MULTIPROVINCIAL"/>
    <n v="267972"/>
    <n v="267972"/>
    <n v="173207.24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380000"/>
    <n v="1380000"/>
    <n v="360127.63999999996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1 - SERVICIOS BÁSICOS"/>
    <s v="N"/>
    <s v="00 - N/A"/>
    <s v="10 - FONDO GENERAL"/>
    <s v="(en blanco)"/>
    <s v="99 - MULTIPROVINCIAL"/>
    <n v="192000"/>
    <n v="192000"/>
    <n v="10873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2 - PUBLICIDAD, IMPRESIÓN Y ENCUADERNACIÓN"/>
    <s v="N"/>
    <s v="00 - N/A"/>
    <s v="10 - FONDO GENERAL"/>
    <s v="(en blanco)"/>
    <s v="99 - MULTIPROVINCIAL"/>
    <n v="210000"/>
    <n v="210000"/>
    <n v="6018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3 - VIÁTICOS"/>
    <s v="N"/>
    <s v="00 - N/A"/>
    <s v="10 - FONDO GENERAL"/>
    <s v="(en blanco)"/>
    <s v="99 - MULTIPROVINCIAL"/>
    <n v="1800000"/>
    <n v="1800000"/>
    <n v="106305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1000"/>
    <n v="6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4 - TRANSPORTE Y ALMACENAJE"/>
    <s v="N"/>
    <s v="00 - N/A"/>
    <s v="10 - FONDO GENERAL"/>
    <s v="(en blanco)"/>
    <s v="99 - MULTIPROVINCIAL"/>
    <n v="0"/>
    <n v="4000"/>
    <n v="3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5 - ALQUILERES Y RENTAS"/>
    <s v="N"/>
    <s v="00 - N/A"/>
    <s v="10 - FONDO GENERAL"/>
    <s v="(en blanco)"/>
    <s v="99 - MULTIPROVINCIAL"/>
    <n v="300000"/>
    <n v="550000"/>
    <n v="38877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40000"/>
    <n v="132033.21000000002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"/>
    <n v="59984.5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2092.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"/>
    <n v="45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2 - CONTRATACIÓN DE SERVICIOS"/>
    <s v="2.2.9 - OTRAS CONTRATACIONES DE SERVICIOS"/>
    <s v="N"/>
    <s v="00 - N/A"/>
    <s v="10 - FONDO GENERAL"/>
    <s v="(en blanco)"/>
    <s v="99 - MULTIPROVINCIAL"/>
    <n v="350000"/>
    <n v="194000"/>
    <n v="119445.2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25000"/>
    <n v="530000"/>
    <n v="525903.2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49984.80000000000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00000"/>
    <n v="204000"/>
    <n v="50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2 - TEXTILES Y VESTUARIOS"/>
    <s v="N"/>
    <s v="00 - N/A"/>
    <s v="10 - FONDO GENERAL"/>
    <s v="(en blanco)"/>
    <s v="99 - MULTIPROVINCIAL"/>
    <n v="250000"/>
    <n v="250000"/>
    <n v="19824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0"/>
    <n v="1600"/>
    <n v="919.8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3 - PAPEL, CARTÓN E IMPRES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150000"/>
    <n v="50000"/>
    <n v="28900.560000000001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5 - CUERO, CAUCHO Y PLÁSTICO"/>
    <s v="N"/>
    <s v="00 - N/A"/>
    <s v="10 - FONDO GENERAL"/>
    <s v="(en blanco)"/>
    <s v="99 - MULTIPROVINCIAL"/>
    <n v="0"/>
    <n v="9000"/>
    <n v="8616.5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199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280000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4000"/>
    <n v="0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"/>
    <n v="1157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14610"/>
    <n v="14610"/>
    <n v="8163.4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300000"/>
    <n v="331000"/>
    <n v="170321.96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400000"/>
    <n v="400000"/>
    <n v="337775.13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000"/>
    <n v="20000"/>
    <n v="1123.55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"/>
    <n v="52400"/>
    <n v="859.98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201967"/>
    <n v="151967"/>
    <n v="762.79"/>
  </r>
  <r>
    <s v="2024"/>
    <x v="0"/>
    <x v="0"/>
    <x v="0"/>
    <x v="0"/>
    <s v="2 - Poder Ejecutivo"/>
    <s v="0204 - MINISTERIO DE RELACIONES EXTERIORES"/>
    <s v="0004 - CONSEJO NACIONAL DE FRONTERAS"/>
    <x v="0"/>
    <x v="13"/>
    <x v="36"/>
    <s v="2.3 - MATERIALES Y SUMINISTROS"/>
    <s v="2.3.9 - PRODUCTOS Y ÚTILES VAR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4965600"/>
    <n v="14965600"/>
    <n v="7594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660000"/>
    <n v="3660000"/>
    <n v="244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480000"/>
    <n v="480000"/>
    <n v="354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1601800"/>
    <n v="16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300000"/>
    <n v="3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1 - REMUNERACIONES"/>
    <s v="N"/>
    <s v="00 - N/A"/>
    <s v="10 - FONDO GENERAL"/>
    <s v="(en blanco)"/>
    <s v="01 - DISTRITO NACIONAL"/>
    <n v="500000"/>
    <n v="500000"/>
    <n v="104983.8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360000"/>
    <n v="360000"/>
    <n v="120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418800"/>
    <n v="1403800"/>
    <n v="1020616.69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225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65000"/>
    <n v="65000"/>
    <n v="650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2 - SOBRESUELDOS"/>
    <s v="N"/>
    <s v="00 - N/A"/>
    <s v="10 - FONDO GENERAL"/>
    <s v="(en blanco)"/>
    <s v="01 - DISTRITO NACIONAL"/>
    <n v="1501800"/>
    <n v="15018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4 - GRATIFICACIONES Y BONIFICACIONES"/>
    <s v="N"/>
    <s v="00 - N/A"/>
    <s v="10 - FONDO GENERAL"/>
    <s v="(en blanco)"/>
    <s v="01 - DISTRITO NACIONAL"/>
    <n v="0"/>
    <n v="24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17260"/>
    <n v="1317260"/>
    <n v="736509.2000000000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49398"/>
    <n v="1349398"/>
    <n v="73754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1 - REMUNERACIONES Y CONTRIBUCIONES"/>
    <s v="2.1.5 - CONTRIBUCIONES A LA SEGURIDAD SOCIAL"/>
    <s v="N"/>
    <s v="00 - N/A"/>
    <s v="10 - FONDO GENERAL"/>
    <s v="(en blanco)"/>
    <s v="01 - DISTRITO NACIONAL"/>
    <n v="136461"/>
    <n v="136461"/>
    <n v="99781.08000000001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1050000"/>
    <n v="1209000"/>
    <n v="625917.8199999999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1 - SERVICIOS BÁSICOS"/>
    <s v="N"/>
    <s v="00 - N/A"/>
    <s v="10 - FONDO GENERAL"/>
    <s v="(en blanco)"/>
    <s v="01 - DISTRITO NACIONAL"/>
    <n v="30869"/>
    <n v="30869"/>
    <n v="12492.57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3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2 - PUBLICIDAD, IMPRESIÓN Y ENCUADERNACIÓN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3 - VIÁTICOS"/>
    <s v="N"/>
    <s v="00 - N/A"/>
    <s v="10 - FONDO GENERAL"/>
    <s v="(en blanco)"/>
    <s v="01 - DISTRITO NACIONAL"/>
    <n v="1400000"/>
    <n v="1400000"/>
    <n v="67126.79999999998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1000000"/>
    <n v="881000"/>
    <n v="9592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4 - TRANSPORTE Y ALMACENAJE"/>
    <s v="N"/>
    <s v="00 - N/A"/>
    <s v="10 - FONDO GENERAL"/>
    <s v="(en blanco)"/>
    <s v="01 - DISTRITO NACIONAL"/>
    <n v="5000"/>
    <n v="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200000"/>
    <n v="2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5 - ALQUILERES Y RENTA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6 - SEGUROS"/>
    <s v="N"/>
    <s v="00 - N/A"/>
    <s v="10 - FONDO GENERAL"/>
    <s v="(en blanco)"/>
    <s v="01 - DISTRITO NACIONAL"/>
    <n v="400000"/>
    <n v="400000"/>
    <n v="49497.0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40000"/>
    <n v="14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800000"/>
    <n v="514023"/>
    <n v="146247.45000000001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400000"/>
    <n v="4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95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0"/>
    <n v="5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8 - OTROS SERVICIOS NO INCLUIDOS EN CONCEPTOS ANTERIORES"/>
    <s v="N"/>
    <s v="00 - N/A"/>
    <s v="10 - FONDO GENERAL"/>
    <s v="(en blanco)"/>
    <s v="01 - DISTRITO NACIONAL"/>
    <n v="250000"/>
    <n v="2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600000"/>
    <n v="600000"/>
    <n v="351196.32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2 - CONTRATACIÓN DE SERVICIOS"/>
    <s v="2.2.9 - OTRAS CONTRATACIONES DE SERVICIOS"/>
    <s v="N"/>
    <s v="00 - N/A"/>
    <s v="10 - FONDO GENERAL"/>
    <s v="(en blanco)"/>
    <s v="01 - DISTRITO NACIONAL"/>
    <n v="750000"/>
    <n v="750000"/>
    <n v="354089.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09000"/>
    <n v="36594"/>
    <n v="3659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1 - ALIMENTOS Y PRODUCTOS AGROFORESTALES"/>
    <s v="N"/>
    <s v="00 - N/A"/>
    <s v="10 - FONDO GENERAL"/>
    <s v="(en blanco)"/>
    <s v="01 - DISTRITO NACIONAL"/>
    <n v="25000"/>
    <n v="2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0000"/>
    <n v="20000"/>
    <n v="413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2 - TEXTILES Y VESTUARIOS"/>
    <s v="N"/>
    <s v="00 - N/A"/>
    <s v="10 - FONDO GENERAL"/>
    <s v="(en blanco)"/>
    <s v="01 - DISTRITO NACIONAL"/>
    <n v="2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50000"/>
    <n v="142662"/>
    <n v="2415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100000"/>
    <n v="2950"/>
    <n v="295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3 - PAPEL, CARTÓN E IMPRESOS"/>
    <s v="N"/>
    <s v="00 - N/A"/>
    <s v="10 - FONDO GENERAL"/>
    <s v="(en blanco)"/>
    <s v="01 - DISTRITO NACIONAL"/>
    <n v="75000"/>
    <n v="75000"/>
    <n v="24426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100000"/>
    <n v="4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5 - CUERO, CAUCHO Y PLÁSTICO"/>
    <s v="N"/>
    <s v="00 - N/A"/>
    <s v="10 - FONDO GENERAL"/>
    <s v="(en blanco)"/>
    <s v="01 - DISTRITO NACIONAL"/>
    <n v="75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6 - PRODUCTOS DE MINERALES, METÁLICOS Y NO METÁLICOS"/>
    <s v="N"/>
    <s v="00 - N/A"/>
    <s v="10 - FONDO GENERAL"/>
    <s v="(en blanco)"/>
    <s v="01 - DISTRITO NACIONAL"/>
    <n v="100000"/>
    <n v="10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234000"/>
    <n v="3234000"/>
    <n v="80850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30000"/>
    <n v="3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20000"/>
    <n v="2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"/>
    <n v="1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7 - COMBUSTIBLES, LUBRICANTES, PRODUCTOS QUÍMICOS Y CONEXOS"/>
    <s v="N"/>
    <s v="00 - N/A"/>
    <s v="10 - FONDO GENERAL"/>
    <s v="(en blanco)"/>
    <s v="01 - DISTRITO NACIONAL"/>
    <n v="50000"/>
    <n v="50000"/>
    <n v="41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25000"/>
    <n v="125000"/>
    <n v="4013.5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75000"/>
    <n v="75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0"/>
    <n v="500000"/>
    <n v="209843.58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50000"/>
    <n v="5000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300000"/>
    <n v="132306"/>
    <n v="133397.63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100000"/>
    <n v="944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10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0"/>
    <n v="0"/>
  </r>
  <r>
    <s v="2024"/>
    <x v="0"/>
    <x v="0"/>
    <x v="0"/>
    <x v="0"/>
    <s v="2 - Poder Ejecutivo"/>
    <s v="0204 - MINISTERIO DE RELACIONES EXTERIORES"/>
    <s v="0005 - COMISION NACIONAL DE NEGOCIACIONES  COMERCIALES (CNNC)"/>
    <x v="0"/>
    <x v="13"/>
    <x v="36"/>
    <s v="2.3 - MATERIALES Y SUMINISTROS"/>
    <s v="2.3.9 - PRODUCTOS Y ÚTILES VARIOS"/>
    <s v="N"/>
    <s v="00 - N/A"/>
    <s v="10 - FONDO GENERAL"/>
    <s v="(en blanco)"/>
    <s v="01 - DISTRITO NACIONAL"/>
    <n v="60000"/>
    <n v="22500"/>
    <n v="22499.95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457031760"/>
    <n v="462051760"/>
    <n v="301078010.6500000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460000"/>
    <n v="2960000"/>
    <n v="1685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264072984"/>
    <n v="283607984"/>
    <n v="186200497.3299999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57348937"/>
    <n v="22875121"/>
    <n v="8581100.019999999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9782000"/>
    <n v="23482000"/>
    <n v="154189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120000"/>
    <n v="2620000"/>
    <n v="828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3500000"/>
    <n v="1500000"/>
    <n v="31860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1 - REMUNERACIONES"/>
    <s v="N"/>
    <s v="00 - N/A"/>
    <s v="10 - FONDO GENERAL"/>
    <s v="(en blanco)"/>
    <s v="99 - MULTIPROVINCIAL"/>
    <n v="6500000"/>
    <n v="4847612.8"/>
    <n v="2244439.3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4026000"/>
    <n v="34734000"/>
    <n v="2033850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51395531"/>
    <n v="50878439.84000000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0000000"/>
    <n v="6132936.2199999997"/>
    <n v="5203015.88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32395531"/>
    <n v="13023531"/>
    <n v="10405949.33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64791062"/>
    <n v="64626062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10 - FONDO GENERAL"/>
    <s v="(en blanco)"/>
    <s v="99 - MULTIPROVINCIAL"/>
    <n v="161977655"/>
    <n v="16115265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3000000"/>
    <n v="3000000"/>
    <n v="1126780.94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2 - SOBRESUELDOS"/>
    <s v="N"/>
    <s v="00 - N/A"/>
    <s v="20 - FONDOS CON DESTINO ESPECÍFICO"/>
    <s v="(en blanco)"/>
    <s v="99 - MULTIPROVINCIAL"/>
    <n v="60000000"/>
    <n v="60000000"/>
    <n v="34375866.659999996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29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2343364"/>
    <n v="54284991.200000003"/>
    <n v="35976645.650000013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53150316"/>
    <n v="55062973"/>
    <n v="36461981.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6687012"/>
    <n v="7030061"/>
    <n v="4651844.360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18996.0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7000000"/>
    <n v="7000000"/>
    <n v="4009668.409999999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8000000"/>
    <n v="12669571"/>
    <n v="8698919.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0"/>
    <n v="30000000"/>
    <n v="19968913.21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43123.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1 - SERVICIOS BÁSICOS"/>
    <s v="N"/>
    <s v="00 - N/A"/>
    <s v="10 - FONDO GENERAL"/>
    <s v="(en blanco)"/>
    <s v="99 - MULTIPROVINCIAL"/>
    <n v="960000"/>
    <n v="960000"/>
    <n v="14466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0"/>
    <n v="400000"/>
    <n v="5651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00"/>
    <n v="6000000"/>
    <n v="2826379.4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88845"/>
    <n v="859095"/>
    <n v="418764.6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700000"/>
    <n v="318696.1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5000000"/>
    <n v="177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1500000"/>
    <n v="1500000"/>
    <n v="978928.57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500000"/>
    <n v="1500000"/>
    <n v="388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9183.229999999995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6000000"/>
    <n v="6000000"/>
    <n v="19532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4000000"/>
    <n v="4000000"/>
    <n v="466350.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200000"/>
    <n v="5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3000000"/>
    <n v="9000000"/>
    <n v="5370496.76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203095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0"/>
    <n v="500000"/>
    <n v="20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5560000"/>
    <n v="3329900"/>
    <n v="44435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2000000"/>
    <n v="2643120"/>
    <n v="2216397.680000000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2428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338000"/>
    <n v="1338000"/>
    <n v="2300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400000"/>
    <n v="630100"/>
    <n v="4781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10 - FONDO GENERAL"/>
    <s v="(en blanco)"/>
    <s v="99 - MULTIPROVINCIAL"/>
    <n v="180170795"/>
    <n v="150170795"/>
    <n v="7629563.200000000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4560000"/>
    <n v="1160000"/>
    <n v="224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0"/>
    <n v="500000"/>
    <n v="531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500000"/>
    <n v="4500000"/>
    <n v="3716799.03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2000000"/>
    <n v="1000000"/>
    <n v="646500.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3000000"/>
    <n v="64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65000000"/>
    <n v="62052983.859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10 - FONDO GENERAL"/>
    <s v="(en blanco)"/>
    <s v="99 - MULTIPROVINCIAL"/>
    <n v="30250000"/>
    <n v="30250000"/>
    <n v="6549619.270000000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5500000"/>
    <n v="5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6 - SEGUROS"/>
    <s v="N"/>
    <s v="00 - N/A"/>
    <s v="20 - FONDOS CON DESTINO ESPECÍFICO"/>
    <s v="(en blanco)"/>
    <s v="99 - MULTIPROVINCIAL"/>
    <n v="2000000"/>
    <n v="2000000"/>
    <n v="1791919.9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945000"/>
    <n v="1294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52200"/>
    <n v="9522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50000"/>
    <n v="26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000"/>
    <n v="9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10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760000"/>
    <n v="4760000"/>
    <n v="446368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13182.7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2800000"/>
    <n v="22316981.14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00000"/>
    <n v="73897.6200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6500000"/>
    <n v="3404725.610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00000"/>
    <n v="111572.4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"/>
    <n v="7000000"/>
    <n v="2251666.86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6913745"/>
    <n v="861981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1323.3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16323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8106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960000"/>
    <n v="1960000"/>
    <n v="380413.0799999999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0"/>
    <n v="1900000"/>
    <n v="2358.6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0292750"/>
    <n v="134697336.78"/>
    <n v="112811288.31999999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31452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306000"/>
    <n v="1306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33600"/>
    <n v="5633600"/>
    <n v="354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5000000"/>
    <n v="229042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2065261"/>
    <n v="2065261"/>
    <n v="9852178.9700000007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790000"/>
    <n v="3790000"/>
    <n v="3600798.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1000000"/>
    <n v="12803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107807.0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500000"/>
    <n v="22066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84651764"/>
    <n v="63048236.95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2500000"/>
    <n v="1896447.6500000001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11100000"/>
    <n v="4359604.4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398276"/>
    <n v="189827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5000000"/>
    <n v="3768356.38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2824084"/>
    <n v="136824084"/>
    <n v="2170320.04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9915916"/>
    <n v="6315916"/>
    <n v="1854233.2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"/>
    <n v="930262.1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1180262.130000001"/>
    <n v="225000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50000"/>
    <n v="2050000"/>
    <n v="120832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30000000"/>
    <n v="31500000"/>
    <n v="18499749.130000003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500000"/>
    <n v="1500000"/>
    <n v="293620.06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000000"/>
    <n v="23747.5"/>
  </r>
  <r>
    <s v="2024"/>
    <x v="0"/>
    <x v="0"/>
    <x v="0"/>
    <x v="0"/>
    <s v="2 - Poder Ejecutivo"/>
    <s v="0205 - MINISTERIO DE HACIENDA"/>
    <s v="0001 - MINISTERIO DE HACIENDA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4103420"/>
    <n v="4103420"/>
    <n v="894448.0900000000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274400"/>
    <n v="3274400"/>
    <n v="2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76544.92999999999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500000"/>
    <n v="500000"/>
    <n v="12567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13027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30810"/>
    <n v="235516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04440"/>
    <n v="204440"/>
    <n v="22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10 - FONDO GENERAL"/>
    <s v="(en blanco)"/>
    <s v="99 - MULTIPROVINCIAL"/>
    <n v="2125700"/>
    <n v="9032280"/>
    <n v="5719776.570000000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5392.8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571450.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300000"/>
    <n v="1300000"/>
    <n v="21063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6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306859"/>
    <n v="2306859"/>
    <n v="219209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67113"/>
    <n v="4867113"/>
    <n v="869964.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6282"/>
    <n v="896282"/>
    <n v="211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10 - FONDO GENERAL"/>
    <s v="(en blanco)"/>
    <s v="99 - MULTIPROVINCIAL"/>
    <n v="387500"/>
    <n v="387500"/>
    <n v="641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500000"/>
    <n v="4590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0"/>
    <n v="1000000"/>
    <n v="7768.1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2500000"/>
    <n v="1000000"/>
    <n v="35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00000"/>
    <n v="200000"/>
    <n v="576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10 - FONDO GENERAL"/>
    <s v="(en blanco)"/>
    <s v="99 - MULTIPROVINCIAL"/>
    <n v="370085"/>
    <n v="370085"/>
    <n v="87841.2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1000000"/>
    <n v="400000"/>
    <n v="333097.5999999999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829000"/>
    <n v="829000"/>
    <n v="67296.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00"/>
    <n v="14174.8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0"/>
    <n v="8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590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6750"/>
    <n v="26750"/>
    <n v="1020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400"/>
    <n v="1074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56458"/>
    <n v="1256458"/>
    <n v="46377.0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840835"/>
    <n v="84083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90985"/>
    <n v="39098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47087.020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82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46327.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0"/>
    <n v="500000"/>
    <n v="202525.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723000"/>
    <n v="123166.5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60000"/>
    <n v="60000"/>
    <n v="18655.8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2000"/>
    <n v="40543.62000000000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8030000"/>
    <n v="17790000"/>
    <n v="13268016.6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2853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40000"/>
    <n v="1040000"/>
    <n v="6895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96700"/>
    <n v="496700"/>
    <n v="2006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3400"/>
    <n v="353400"/>
    <n v="1534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200"/>
    <n v="203200"/>
    <n v="11699.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705"/>
    <n v="50705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17425"/>
    <n v="517425"/>
    <n v="11611.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9820"/>
    <n v="119820"/>
    <n v="5097.60000000000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197220"/>
    <n v="299722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650255"/>
    <n v="1650255"/>
    <n v="328074.2699999999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0"/>
    <n v="30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00"/>
    <n v="8800000"/>
    <n v="53558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2542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43512.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247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"/>
    <n v="6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"/>
    <n v="600000"/>
    <n v="1208451.5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85715.1999999999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7010"/>
    <n v="2277010"/>
    <n v="621901.7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4600"/>
    <n v="746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241465"/>
    <n v="5075575"/>
    <n v="2418285.96999999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3122"/>
    <n v="1403122"/>
    <n v="16328.619999999999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95660"/>
    <n v="1895660"/>
    <n v="685600.0800000000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067468"/>
    <n v="3369370"/>
    <n v="1949987.6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610"/>
    <n v="1100610"/>
    <n v="101058.8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981496"/>
    <n v="2981496"/>
    <n v="442688.6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290"/>
    <n v="65290"/>
    <n v="49813.6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381180"/>
    <n v="338118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515487"/>
    <n v="1515487"/>
    <n v="71060.5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5082"/>
    <n v="825082"/>
    <n v="68912.00999999999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699360.04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500000"/>
    <n v="1416894.2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30000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7362.3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13275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226047.97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00000"/>
    <n v="200000"/>
    <n v="1279518.46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"/>
    <n v="150000"/>
    <n v="86537.78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50000"/>
    <n v="250000"/>
    <n v="297808.59000000003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500000"/>
    <n v="1000000"/>
    <n v="140104.70000000001"/>
  </r>
  <r>
    <s v="2024"/>
    <x v="0"/>
    <x v="0"/>
    <x v="0"/>
    <x v="0"/>
    <s v="2 - Poder Ejecutivo"/>
    <s v="0205 - MINISTERIO DE HACIENDA"/>
    <s v="0001 - MINISTERIO DE HACIENDA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000000"/>
    <n v="1300000"/>
    <n v="188133.09999999998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5 - MINISTERIO DE HACIENDA"/>
    <s v="0001 - MINISTERIO DE HACIEND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21811070"/>
    <n v="117655070"/>
    <n v="7753125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42996000"/>
    <n v="46958000"/>
    <n v="3052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383660"/>
    <n v="1383660"/>
    <n v="92244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4002728"/>
    <n v="1400272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1950000"/>
    <n v="1950000"/>
    <n v="3382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1 - REMUNERACIONES"/>
    <s v="N"/>
    <s v="00 - N/A"/>
    <s v="10 - FONDO GENERAL"/>
    <s v="(en blanco)"/>
    <s v="99 - MULTIPROVINCIAL"/>
    <n v="297914"/>
    <n v="297914"/>
    <n v="305625.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6360000"/>
    <n v="6360000"/>
    <n v="3635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842000"/>
    <n v="1842000"/>
    <n v="129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9933923"/>
    <n v="91207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500000"/>
    <n v="45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0"/>
    <n v="3800000"/>
    <n v="375122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13733923"/>
    <n v="13733923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2 - SOBRESUELDOS"/>
    <s v="N"/>
    <s v="00 - N/A"/>
    <s v="10 - FONDO GENERAL"/>
    <s v="(en blanco)"/>
    <s v="99 - MULTIPROVINCIAL"/>
    <n v="34718558"/>
    <n v="3471855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304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42101"/>
    <n v="11792101"/>
    <n v="7702249.299999999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1799543"/>
    <n v="11854543"/>
    <n v="7737132.570000001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728580"/>
    <n v="1817580"/>
    <n v="1131158.440000000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"/>
    <n v="3000"/>
    <n v="3.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09000"/>
    <n v="2409000"/>
    <n v="1568307.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48000"/>
    <n v="48000"/>
    <n v="17118.69999999999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2420000"/>
    <n v="2420000"/>
    <n v="1161916.0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3000000"/>
    <n v="3000000"/>
    <n v="1731070.3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2727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1 - SERVICIOS BÁSICOS"/>
    <s v="N"/>
    <s v="00 - N/A"/>
    <s v="10 - FONDO GENERAL"/>
    <s v="(en blanco)"/>
    <s v="99 - MULTIPROVINCIAL"/>
    <n v="60000"/>
    <n v="60000"/>
    <n v="3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4000000"/>
    <n v="3978008.8"/>
    <n v="1390342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10 - FONDO GENERAL"/>
    <s v="(en blanco)"/>
    <s v="99 - MULTIPROVINCIAL"/>
    <n v="0"/>
    <n v="21991.200000000001"/>
    <n v="21991.20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3 - VIÁTICOS"/>
    <s v="N"/>
    <s v="00 - N/A"/>
    <s v="70 - DONACION EXTERNA"/>
    <s v="(en blanco)"/>
    <s v="99 - MULTIPROVINCIAL"/>
    <n v="0"/>
    <n v="757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344219.86"/>
    <n v="344219.8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10 - FONDO GENERAL"/>
    <s v="(en blanco)"/>
    <s v="99 - MULTIPROVINCIAL"/>
    <n v="470000"/>
    <n v="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153882"/>
    <n v="138124.3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1100000"/>
    <n v="11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20 - FONDOS CON DESTINO ESPECÍFICO"/>
    <s v="(en blanco)"/>
    <s v="99 - MULTIPROVINCIAL"/>
    <n v="0"/>
    <n v="10200"/>
    <n v="7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6 - SEGUR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615000"/>
    <n v="1165034.5"/>
    <n v="927854.2599999998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5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"/>
    <n v="12000"/>
    <n v="59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320000"/>
    <n v="3016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9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0000"/>
    <n v="36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1083.5"/>
    <n v="71083.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220000"/>
    <n v="80782.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00000"/>
    <n v="800000"/>
    <n v="456600.87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70000"/>
    <n v="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110000"/>
    <n v="11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340000"/>
    <n v="120267.1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8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73780.1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216280"/>
    <n v="1216280"/>
    <n v="559632.9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68000"/>
    <n v="16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8550"/>
    <n v="8550"/>
    <n v="553.799999999999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66552"/>
    <n v="66552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0"/>
    <n v="3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98000"/>
    <n v="19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879"/>
    <n v="1879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206780"/>
    <n v="1206780"/>
    <n v="396076.6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78000"/>
    <n v="78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4300"/>
    <n v="143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9630"/>
    <n v="5963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10 - FONDO GENERAL"/>
    <s v="(en blanco)"/>
    <s v="99 - MULTIPROVINCIAL"/>
    <n v="221600"/>
    <n v="221600"/>
    <n v="99497.60000000000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29210"/>
    <n v="1292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0"/>
    <n v="1608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4004"/>
    <n v="1400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246"/>
    <n v="1246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4775"/>
    <n v="27051.7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76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44084"/>
    <n v="4408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73252"/>
    <n v="73252"/>
    <n v="11368.5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30191"/>
    <n v="70191"/>
    <n v="48653.1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28000"/>
    <n v="22202.880000000001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00"/>
    <n v="14400"/>
    <n v="5720.6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13400"/>
    <n v="113400"/>
    <n v="31100.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500"/>
    <n v="755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8740"/>
    <n v="48740"/>
    <n v="11228.8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5000000"/>
    <n v="330000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664"/>
    <n v="5664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1224"/>
    <n v="124042.83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1536.95"/>
    <n v="5839.7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91360"/>
    <n v="191360"/>
    <n v="64619.34000000000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4640"/>
    <n v="14464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564552"/>
    <n v="564552"/>
    <n v="366968.19999999995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297421"/>
    <n v="2930780.09"/>
    <n v="1257277.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3200"/>
    <n v="13200"/>
    <n v="531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64000"/>
    <n v="464000"/>
    <n v="7351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96198"/>
    <n v="196198"/>
    <n v="227529.53999999998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4100"/>
    <n v="24100"/>
    <n v="146722.12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2047"/>
    <n v="102047"/>
    <n v="210006.16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640"/>
    <n v="2640"/>
    <n v="0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39392"/>
    <n v="39392"/>
    <n v="34715.4"/>
  </r>
  <r>
    <s v="2024"/>
    <x v="0"/>
    <x v="0"/>
    <x v="0"/>
    <x v="0"/>
    <s v="2 - Poder Ejecutivo"/>
    <s v="0205 - MINISTERIO DE HACIENDA"/>
    <s v="0002 - DIRECCION NACIONAL DE CATASTRO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0944"/>
    <n v="20944"/>
    <n v="12012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270914612"/>
    <n v="277248995"/>
    <n v="176040968.170000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95000"/>
    <n v="165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595000"/>
    <n v="595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8040000"/>
    <n v="794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185642100"/>
    <n v="223140942"/>
    <n v="144516966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756000"/>
    <n v="664452"/>
    <n v="35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38109778"/>
    <n v="4238525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6514500"/>
    <n v="60252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0"/>
    <n v="4347048"/>
    <n v="4302491.9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3120000"/>
    <n v="177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1 - REMUNERACIONE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82576841"/>
    <n v="108053010"/>
    <n v="7307534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28867150"/>
    <n v="28301150"/>
    <n v="21914796.68000000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12000000"/>
    <n v="15600000"/>
    <n v="16489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7518000"/>
    <n v="8084000"/>
    <n v="8056985.140000000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38109778"/>
    <n v="38109778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10 - FONDO GENERAL"/>
    <s v="(en blanco)"/>
    <s v="99 - MULTIPROVINCIAL"/>
    <n v="95274444"/>
    <n v="95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127500"/>
    <n v="127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26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2 - SOBRESUELDOS"/>
    <s v="N"/>
    <s v="00 - N/A"/>
    <s v="70 - DONACION EXTERNA"/>
    <s v="(en blanco)"/>
    <s v="99 - MULTIPROVINCIAL"/>
    <n v="0"/>
    <n v="6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110035"/>
    <n v="42299613"/>
    <n v="22765387.14999998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469203"/>
    <n v="32469203"/>
    <n v="22926114.35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522150"/>
    <n v="4522150"/>
    <n v="3238197.339999998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208"/>
    <n v="12549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221520"/>
    <n v="12567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1 - REMUNERACIONES Y CONTRIBUCIONES"/>
    <s v="2.1.5 - CONTRIBUCIONES A LA SEGURIDAD SOCIAL"/>
    <s v="N"/>
    <s v="00 - N/A"/>
    <s v="70 - DONACION EXTERNA"/>
    <s v="(en blanco)"/>
    <s v="99 - MULTIPROVINCIAL"/>
    <n v="0"/>
    <n v="37440"/>
    <n v="17979.0600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2501531"/>
    <n v="2501531"/>
    <n v="1621702.63000000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3500000"/>
    <n v="3500000"/>
    <n v="1586407.1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6263779.160000001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7481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581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0"/>
    <n v="1800000"/>
    <n v="1179057.39999999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90000"/>
    <n v="8566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2 - PUBLICIDAD, IMPRESIÓN Y ENCUADERNACIÓN"/>
    <s v="N"/>
    <s v="00 - N/A"/>
    <s v="20 - FONDOS CON DESTINO ESPECÍFICO"/>
    <s v="(en blanco)"/>
    <s v="99 - MULTIPROVINCIAL"/>
    <n v="398125"/>
    <n v="398125"/>
    <n v="267496.6899999999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3 - VIÁTICOS"/>
    <s v="N"/>
    <s v="00 - N/A"/>
    <s v="20 - FONDOS CON DESTINO ESPECÍFICO"/>
    <s v="(en blanco)"/>
    <s v="99 - MULTIPROVINCIAL"/>
    <n v="10000000"/>
    <n v="10000000"/>
    <n v="3480635.3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4 - TRANSPORTE Y ALMACENAJE"/>
    <s v="N"/>
    <s v="00 - N/A"/>
    <s v="20 - FONDOS CON DESTINO ESPECÍFICO"/>
    <s v="(en blanco)"/>
    <s v="99 - MULTIPROVINCIAL"/>
    <n v="50000"/>
    <n v="50000"/>
    <n v="998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41600"/>
    <n v="1416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2027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2000000"/>
    <n v="18733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700000"/>
    <n v="8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388000"/>
    <n v="19352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10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5 - ALQUILERES Y RENTAS"/>
    <s v="N"/>
    <s v="00 - N/A"/>
    <s v="20 - FONDOS CON DESTINO ESPECÍFICO"/>
    <s v="(en blanco)"/>
    <s v="99 - MULTIPROVINCIAL"/>
    <n v="0"/>
    <n v="551844"/>
    <n v="551843.5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10 - FONDO GENERAL"/>
    <s v="(en blanco)"/>
    <s v="99 - MULTIPROVINCIAL"/>
    <n v="8500000"/>
    <n v="8500000"/>
    <n v="5196126.150000002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6 - SEGUROS"/>
    <s v="N"/>
    <s v="00 - N/A"/>
    <s v="20 - FONDOS CON DESTINO ESPECÍFICO"/>
    <s v="(en blanco)"/>
    <s v="99 - MULTIPROVINCIAL"/>
    <n v="3500000"/>
    <n v="4397000"/>
    <n v="4218252.06000000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375000"/>
    <n v="2275000"/>
    <n v="1426511.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800000"/>
    <n v="1500000.6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10000"/>
    <n v="510000"/>
    <n v="342942.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00"/>
    <n v="3968.3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42000"/>
    <n v="2242000"/>
    <n v="240672.290000000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50000"/>
    <n v="5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40613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800000"/>
    <n v="7221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6000"/>
    <n v="1829.2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"/>
    <n v="10000"/>
    <n v="2300.010000000000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630574"/>
    <n v="3105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00000"/>
    <n v="362000"/>
    <n v="230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40000"/>
    <n v="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650000"/>
    <n v="1478162.7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400000"/>
    <n v="240000"/>
    <n v="2340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936301"/>
    <n v="936300.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2 - CONTRATACIÓN DE SERVICIOS"/>
    <s v="2.2.9 - OTRAS CONTRATACIONES DE SERVICIOS"/>
    <s v="N"/>
    <s v="00 - N/A"/>
    <s v="20 - FONDOS CON DESTINO ESPECÍFICO"/>
    <s v="(en blanco)"/>
    <s v="99 - MULTIPROVINCIAL"/>
    <n v="0"/>
    <n v="76426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203000"/>
    <n v="1203000"/>
    <n v="584112.9600000000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0"/>
    <n v="46699"/>
    <n v="23455.6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300000"/>
    <n v="700000"/>
    <n v="240821.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1 - ALIMENTOS Y PRODUCTOS AGROFORESTALES"/>
    <s v="N"/>
    <s v="00 - N/A"/>
    <s v="20 - FONDOS CON DESTINO ESPECÍFICO"/>
    <s v="(en blanco)"/>
    <s v="99 - MULTIPROVINCIAL"/>
    <n v="180000"/>
    <n v="80000"/>
    <n v="35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2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100000"/>
    <n v="1000000"/>
    <n v="720105.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2 - TEXTILES Y VESTUARIOS"/>
    <s v="N"/>
    <s v="00 - N/A"/>
    <s v="20 - FONDOS CON DESTINO ESPECÍFICO"/>
    <s v="(en blanco)"/>
    <s v="99 - MULTIPROVINCIAL"/>
    <n v="2250000"/>
    <n v="13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954300"/>
    <n v="1654300"/>
    <n v="914502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596500"/>
    <n v="1296500"/>
    <n v="367184.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50000"/>
    <n v="923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8127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3 - PAPEL, CARTÓN E IMPRESOS"/>
    <s v="N"/>
    <s v="00 - N/A"/>
    <s v="20 - FONDOS CON DESTINO ESPECÍFICO"/>
    <s v="(en blanco)"/>
    <s v="99 - MULTIPROVINCIAL"/>
    <n v="100000"/>
    <n v="50000"/>
    <n v="584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4 - PRODUCTOS FARMACÉUTICOS"/>
    <s v="N"/>
    <s v="00 - N/A"/>
    <s v="20 - FONDOS CON DESTINO ESPECÍFICO"/>
    <s v="(en blanco)"/>
    <s v="99 - MULTIPROVINCIAL"/>
    <n v="503000"/>
    <n v="119156"/>
    <n v="49489.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600000"/>
    <n v="1500000"/>
    <n v="1495102.4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5 - CUERO, CAUCHO Y PLÁSTICO"/>
    <s v="N"/>
    <s v="00 - N/A"/>
    <s v="20 - FONDOS CON DESTINO ESPECÍFICO"/>
    <s v="(en blanco)"/>
    <s v="99 - MULTIPROVINCIAL"/>
    <n v="100000"/>
    <n v="40000"/>
    <n v="28515.0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1725.0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"/>
    <n v="375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70000"/>
    <n v="270000"/>
    <n v="15158.4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486500"/>
    <n v="237605.56000000003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6 - PRODUCTOS DE MINERALES, METÁLICOS Y NO METÁLICOS"/>
    <s v="N"/>
    <s v="00 - N/A"/>
    <s v="20 - FONDOS CON DESTINO ESPECÍFICO"/>
    <s v="(en blanco)"/>
    <s v="99 - MULTIPROVINCIAL"/>
    <n v="100714"/>
    <n v="30714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899200"/>
    <n v="8899200"/>
    <n v="44496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600000"/>
    <n v="6600000"/>
    <n v="329940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1250.0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5000"/>
    <n v="145000"/>
    <n v="19588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7100"/>
    <n v="637100"/>
    <n v="2049.1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3450"/>
    <n v="283450"/>
    <n v="41971.19999999999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350000"/>
    <n v="2828212.2000000007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7500"/>
    <n v="875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918750"/>
    <n v="618750"/>
    <n v="415737.98000000004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0"/>
    <n v="1150000"/>
    <n v="339604.8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294200"/>
    <n v="2742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0000"/>
    <n v="580000"/>
    <n v="242325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0000"/>
    <n v="935000"/>
    <n v="707142.51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0000"/>
    <n v="250000"/>
    <n v="32451.9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88750"/>
    <n v="238750"/>
    <n v="150509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095000"/>
    <n v="895000"/>
    <n v="474468.56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405000"/>
    <n v="125000"/>
    <n v="0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20 - FONDOS CON DESTINO ESPECÍFICO"/>
    <s v="(en blanco)"/>
    <s v="99 - MULTIPROVINCIAL"/>
    <n v="1420700"/>
    <n v="785700"/>
    <n v="646652.03999999992"/>
  </r>
  <r>
    <s v="2024"/>
    <x v="0"/>
    <x v="0"/>
    <x v="0"/>
    <x v="0"/>
    <s v="2 - Poder Ejecutivo"/>
    <s v="0205 - MINISTERIO DE HACIENDA"/>
    <s v="0003 - ADMINISTRACION GENERAL DE BIENES NACIONALES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325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05699000"/>
    <n v="102480200"/>
    <n v="57991066.6700000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940000"/>
    <n v="2814000"/>
    <n v="1876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278000"/>
    <n v="140000"/>
    <n v="14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152303654"/>
    <n v="168878343.72999999"/>
    <n v="115481998.81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5346000"/>
    <n v="2886000"/>
    <n v="1845915.7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984000"/>
    <n v="720000"/>
    <n v="18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24323583"/>
    <n v="24556399.670000002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4330000"/>
    <n v="4330000"/>
    <n v="13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1 - REMUNERACIONES"/>
    <s v="N"/>
    <s v="00 - N/A"/>
    <s v="10 - FONDO GENERAL"/>
    <s v="(en blanco)"/>
    <s v="99 - MULTIPROVINCIAL"/>
    <n v="3486553"/>
    <n v="3486553"/>
    <n v="1440632.2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683800"/>
    <n v="6601800"/>
    <n v="41119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0032350"/>
    <n v="19546077.779999997"/>
    <n v="19457077.78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7805569"/>
    <n v="7805569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189100"/>
    <n v="2331600"/>
    <n v="23316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24131177"/>
    <n v="23686627.769999996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2 - SOBRESUELDOS"/>
    <s v="N"/>
    <s v="00 - N/A"/>
    <s v="10 - FONDO GENERAL"/>
    <s v="(en blanco)"/>
    <s v="99 - MULTIPROVINCIAL"/>
    <n v="51471776"/>
    <n v="57658201.599999994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076881"/>
    <n v="20301011.380000006"/>
    <n v="12530766.04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105125"/>
    <n v="20375331.399999999"/>
    <n v="12615940.30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449602"/>
    <n v="3203209.4000000004"/>
    <n v="1597689.54000000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1320"/>
    <n v="164326.76"/>
    <n v="25953.7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72000"/>
    <n v="1010073.24"/>
    <n v="497262.7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100"/>
    <n v="102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6838000"/>
    <n v="7299996"/>
    <n v="4894796.78000000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146000"/>
    <n v="5292000"/>
    <n v="3005289.1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2800"/>
    <n v="33173.6000000000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1 - SERVICIOS BÁSICOS"/>
    <s v="N"/>
    <s v="00 - N/A"/>
    <s v="10 - FONDO GENERAL"/>
    <s v="(en blanco)"/>
    <s v="99 - MULTIPROVINCIAL"/>
    <n v="45000"/>
    <n v="39600"/>
    <n v="2254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6486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26048"/>
    <n v="477054.04000000004"/>
    <n v="292814.050000000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150450"/>
    <n v="15045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300000"/>
    <n v="2421277.0499999998"/>
    <n v="2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3 - VIÁTICOS"/>
    <s v="N"/>
    <s v="00 - N/A"/>
    <s v="10 - FONDO GENERAL"/>
    <s v="(en blanco)"/>
    <s v="99 - MULTIPROVINCIAL"/>
    <n v="100000"/>
    <n v="126095.99999999999"/>
    <n v="990463.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115000"/>
    <n v="437490"/>
    <n v="387487.8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4 - TRANSPORTE Y ALMACENAJE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352000"/>
    <n v="3068541"/>
    <n v="14774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0"/>
    <n v="310899.200000000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2500000"/>
    <n v="721721.75"/>
    <n v="445833.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55235.45"/>
    <n v="2424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0"/>
    <n v="21737971.259999998"/>
    <n v="177971.2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500000"/>
    <n v="125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1900000"/>
    <n v="867336.74"/>
    <n v="867336.7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6 - SEGUROS"/>
    <s v="N"/>
    <s v="00 - N/A"/>
    <s v="10 - FONDO GENERAL"/>
    <s v="(en blanco)"/>
    <s v="99 - MULTIPROVINCIAL"/>
    <n v="8452000"/>
    <n v="6661407.0700000003"/>
    <n v="3516409.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8464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1694"/>
    <n v="7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.01999999999"/>
    <n v="1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"/>
    <n v="35932.44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11400"/>
    <n v="1324067.56"/>
    <n v="638196.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211"/>
    <n v="75000"/>
    <n v="51170.8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1960"/>
    <n v="1165200"/>
    <n v="256473.0500000000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40000"/>
    <n v="290000"/>
    <n v="6519.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10000"/>
    <n v="212400"/>
    <n v="12256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358288.33999999997"/>
    <n v="81429.14999999999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48000"/>
    <n v="246641.28999999998"/>
    <n v="251830.3799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3060000"/>
    <n v="91591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928634"/>
    <n v="65944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35140"/>
    <n v="835120"/>
    <n v="29323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9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755123"/>
    <n v="7762462.2599999998"/>
    <n v="2041705.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23927"/>
    <n v="5268237.18"/>
    <n v="817896.0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9353992"/>
    <n v="1114148"/>
    <n v="239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60000"/>
    <n v="5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25000"/>
    <n v="14875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161000"/>
    <n v="4161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100000"/>
    <n v="989010.49999999988"/>
    <n v="359745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7452000"/>
    <n v="10380688.719999999"/>
    <n v="4165857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31048"/>
    <n v="3480535.61"/>
    <n v="858849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50000"/>
    <n v="949042.18"/>
    <n v="224792.1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"/>
    <n v="104260.62"/>
    <n v="163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04400"/>
    <n v="6796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2 - TEXTILES Y VESTUARIOS"/>
    <s v="N"/>
    <s v="00 - N/A"/>
    <s v="10 - FONDO GENERAL"/>
    <s v="(en blanco)"/>
    <s v="99 - MULTIPROVINCIAL"/>
    <n v="5000"/>
    <n v="102748.50000000001"/>
    <n v="102748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731410"/>
    <n v="101711"/>
    <n v="171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484213"/>
    <n v="473038.12"/>
    <n v="368679.79000000004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52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65000"/>
    <n v="65800"/>
    <n v="583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11212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3 - PAPEL, CARTÓN E IMPRES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36031.31"/>
    <n v="303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7232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6643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79790"/>
    <n v="5279790"/>
    <n v="2101542.819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200000"/>
    <n v="4200000"/>
    <n v="1909282.5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63694"/>
    <n v="39443.67"/>
    <n v="38586.23999999999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4668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21.15999999999985"/>
    <n v="788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2888"/>
    <n v="102239.20999999999"/>
    <n v="114712.04999999999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77995"/>
    <n v="792382.7"/>
    <n v="561531.77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763.95"/>
    <n v="6804.6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21805.200000000001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445"/>
    <n v="33040"/>
    <n v="3304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9401"/>
    <n v="965790.00000000012"/>
    <n v="843684.13000000012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484"/>
    <n v="37367.06"/>
    <n v="37367.06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2826"/>
    <n v="641582.5199999999"/>
    <n v="396424.91000000003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581"/>
    <n v="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500000"/>
    <n v="50000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8498"/>
    <n v="35447.099999999977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611069.05000000005"/>
    <n v="151400.01"/>
  </r>
  <r>
    <s v="2024"/>
    <x v="0"/>
    <x v="0"/>
    <x v="0"/>
    <x v="0"/>
    <s v="2 - Poder Ejecutivo"/>
    <s v="0205 - MINISTERIO DE HACIENDA"/>
    <s v="0004 - DIRECCION GENERAL DE CONTRATACIONES PUBLICAS"/>
    <x v="0"/>
    <x v="0"/>
    <x v="2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4 - DIRECCION GENERAL DE CONTRATACIONES PUBLICAS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898"/>
    <n v="211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840000"/>
    <n v="840000"/>
    <n v="56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1782000"/>
    <n v="2089833.33"/>
    <n v="153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1 - REMUNERACIONES"/>
    <s v="N"/>
    <s v="00 - N/A"/>
    <s v="10 - FONDO GENERAL"/>
    <s v="(en blanco)"/>
    <s v="99 - MULTIPROVINCIAL"/>
    <n v="218500"/>
    <n v="240166.66999999998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148500"/>
    <n v="195833.33000000002"/>
    <n v="195833.33000000002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66250"/>
    <n v="26625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218500"/>
    <n v="22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2 - SOBRESUELDOS"/>
    <s v="N"/>
    <s v="00 - N/A"/>
    <s v="10 - FONDO GENERAL"/>
    <s v="(en blanco)"/>
    <s v="99 - MULTIPROVINCIAL"/>
    <n v="546250"/>
    <n v="54000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5900"/>
    <n v="259602.5"/>
    <n v="148181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186162"/>
    <n v="188860"/>
    <n v="14839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28842"/>
    <n v="29260"/>
    <n v="18333.46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59235"/>
    <n v="1800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2 - PUBLICIDAD, IMPRESIÓN Y ENCUADERNACIÓN"/>
    <s v="N"/>
    <s v="00 - N/A"/>
    <s v="70 - DONACION EXTERNA"/>
    <s v="(en blanco)"/>
    <s v="99 - MULTIPROVINCIAL"/>
    <n v="0"/>
    <n v="1403494"/>
    <n v="1403494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3 - VIÁ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05 - MINISTERIO DE HACIENDA"/>
    <s v="0004 - DIRECCION GENERAL DE CONTRATACIONES PUBLICA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59235"/>
    <n v="11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1952000"/>
    <n v="43932000"/>
    <n v="27743133.32999999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504000"/>
    <n v="504000"/>
    <n v="336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9120000"/>
    <n v="12240000"/>
    <n v="6162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780000"/>
    <n v="780000"/>
    <n v="520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3138000"/>
    <n v="3138000"/>
    <n v="19832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400000"/>
    <n v="601825.1"/>
    <n v="600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948174.9"/>
    <n v="922934.9299999999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812000"/>
    <n v="6024000"/>
    <n v="3707733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3400000"/>
    <n v="3195000"/>
    <n v="3057387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700000"/>
    <n v="1615000"/>
    <n v="127700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4475000"/>
    <n v="49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2 - SOBRESUELDOS"/>
    <s v="N"/>
    <s v="00 - N/A"/>
    <s v="10 - FONDO GENERAL"/>
    <s v="(en blanco)"/>
    <s v="99 - MULTIPROVINCIAL"/>
    <n v="11187500"/>
    <n v="120125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706000"/>
    <n v="4067590"/>
    <n v="2558609.949999999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814000"/>
    <n v="4176100"/>
    <n v="2608847.66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472000"/>
    <n v="528100"/>
    <n v="315752.3600000000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1 - SERVICIOS BÁS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60000"/>
    <n v="660000"/>
    <n v="49206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600000"/>
    <n v="600000"/>
    <n v="4475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159414.6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38728.1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30000.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5 - ALQUILERES Y RENTAS"/>
    <s v="N"/>
    <s v="00 - N/A"/>
    <s v="10 - FONDO GENERAL"/>
    <s v="(en blanco)"/>
    <s v="99 - MULTIPROVINCIAL"/>
    <n v="100000"/>
    <n v="1200000"/>
    <n v="1152390.600000000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6 - SEGUROS"/>
    <s v="N"/>
    <s v="00 - N/A"/>
    <s v="10 - FONDO GENERAL"/>
    <s v="(en blanco)"/>
    <s v="99 - MULTIPROVINCIAL"/>
    <n v="2800000"/>
    <n v="2800000"/>
    <n v="254400.4499999999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136054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23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0"/>
    <n v="1041353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25000"/>
    <n v="2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400000"/>
    <n v="99000"/>
    <n v="203978.5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200000"/>
    <n v="35799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2 - TEXTILES Y VESTUARIOS"/>
    <s v="N"/>
    <s v="00 - N/A"/>
    <s v="10 - FONDO GENERAL"/>
    <s v="(en blanco)"/>
    <s v="99 - MULTIPROVINCIAL"/>
    <n v="800000"/>
    <n v="1400000"/>
    <n v="877300.33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15694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"/>
    <n v="50000"/>
    <n v="18408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4 - PRODUCTOS FARMACÉU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50000"/>
    <n v="3037000"/>
    <n v="1487166.6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357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"/>
    <n v="400000"/>
    <n v="87228.489999999991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45199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05 - MINISTERIO DE HACIENDA"/>
    <s v="0005 - DIRECCION GENERAL DE POLITICA Y LEGISLACION TRIBUTARIA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75"/>
    <n v="25275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72126840"/>
    <n v="70154537.400000006"/>
    <n v="42805868.54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60000"/>
    <n v="1336000"/>
    <n v="52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54426600"/>
    <n v="53426600"/>
    <n v="27212870.35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5000000"/>
    <n v="15000000"/>
    <n v="736835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2007600"/>
    <n v="1174368"/>
    <n v="3674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309900"/>
    <n v="1548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0"/>
    <n v="1628110"/>
    <n v="16281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485101.52"/>
    <n v="75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1 - REMUNERACIONES"/>
    <s v="N"/>
    <s v="00 - N/A"/>
    <s v="10 - FONDO GENERAL"/>
    <s v="(en blanco)"/>
    <s v="99 - MULTIPROVINCIAL"/>
    <n v="300000"/>
    <n v="1742753"/>
    <n v="1702249.61999999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76000"/>
    <n v="9776000"/>
    <n v="5222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280000"/>
    <n v="2280000"/>
    <n v="1380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7206120"/>
    <n v="7206120"/>
    <n v="6599644.060000000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4000000"/>
    <n v="9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3500000"/>
    <n v="3500000"/>
    <n v="2757550.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10706120"/>
    <n v="1070612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2 - SOBRESUELDOS"/>
    <s v="N"/>
    <s v="00 - N/A"/>
    <s v="10 - FONDO GENERAL"/>
    <s v="(en blanco)"/>
    <s v="99 - MULTIPROVINCIAL"/>
    <n v="25324884"/>
    <n v="2532488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4 - GRATIFICACIONES Y BONIFICACIONES"/>
    <s v="N"/>
    <s v="00 - N/A"/>
    <s v="10 - FONDO GENERAL"/>
    <s v="(en blanco)"/>
    <s v="99 - MULTIPROVINCIAL"/>
    <n v="0"/>
    <n v="309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474378"/>
    <n v="9368743"/>
    <n v="5043513.250000000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9047143"/>
    <n v="9041637"/>
    <n v="5053850.4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1 - REMUNERACIONES Y CONTRIBUCIONES"/>
    <s v="2.1.5 - CONTRIBUCIONES A LA SEGURIDAD SOCIAL"/>
    <s v="N"/>
    <s v="00 - N/A"/>
    <s v="10 - FONDO GENERAL"/>
    <s v="(en blanco)"/>
    <s v="99 - MULTIPROVINCIAL"/>
    <n v="1457597"/>
    <n v="1476969"/>
    <n v="760086.9299999999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1528000"/>
    <n v="1528000"/>
    <n v="1359113.269999999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2364000"/>
    <n v="2364000"/>
    <n v="1302649.25999999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1 - SERVICIOS BÁSICOS"/>
    <s v="N"/>
    <s v="00 - N/A"/>
    <s v="10 - FONDO GENERAL"/>
    <s v="(en blanco)"/>
    <s v="99 - MULTIPROVINCIAL"/>
    <n v="4420000"/>
    <n v="4420000"/>
    <n v="1640477.99999999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0"/>
    <n v="116000"/>
    <n v="767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37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2 - PUBLICIDAD, IMPRESIÓN Y ENCUADERNACIÓN"/>
    <s v="N"/>
    <s v="00 - N/A"/>
    <s v="70 - DONACION EXTERNA"/>
    <s v="(en blanco)"/>
    <s v="99 - MULTIPROVINCIAL"/>
    <n v="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976103.02"/>
    <n v="648245.1900000000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540000"/>
    <n v="540000"/>
    <n v="121267.4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6 - SEGUROS"/>
    <s v="N"/>
    <s v="00 - N/A"/>
    <s v="10 - FONDO GENERAL"/>
    <s v="(en blanco)"/>
    <s v="99 - MULTIPROVINCIAL"/>
    <n v="720000"/>
    <n v="720000"/>
    <n v="364361.3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12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99999.99"/>
    <n v="600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98501.53999999998"/>
    <n v="29727.5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8998.68"/>
    <n v="14749.6699999999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100000"/>
    <n v="22000"/>
    <n v="1062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432103"/>
    <n v="2982100"/>
    <n v="273241.5899999999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10 - FONDO GENERAL"/>
    <s v="(en blanco)"/>
    <s v="99 - MULTIPROVINCIAL"/>
    <n v="0"/>
    <n v="12679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1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2 - CONTRATACIÓN DE SERVICIOS"/>
    <s v="2.2.9 - OTRAS CONTRATACIONES DE SERVICIOS"/>
    <s v="N"/>
    <s v="00 - N/A"/>
    <s v="70 - DONACION EXTERNA"/>
    <s v="(en blanco)"/>
    <s v="99 - MULTIPROVINCIAL"/>
    <n v="0"/>
    <n v="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800000"/>
    <n v="635742.61"/>
    <n v="17254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200000"/>
    <n v="366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1 - ALIMENTOS Y PRODUCTOS AGROFORESTALES"/>
    <s v="N"/>
    <s v="00 - N/A"/>
    <s v="10 - FONDO GENERAL"/>
    <s v="(en blanco)"/>
    <s v="99 - MULTIPROVINCIAL"/>
    <n v="0"/>
    <n v="83747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0"/>
    <n v="75468.03"/>
    <n v="423.0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2 - TEXTILES Y VESTUAR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12000000"/>
    <n v="404156.49000000022"/>
    <n v="351335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500000"/>
    <n v="618710"/>
    <n v="57071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3 - PAPEL, CARTÓN E IMPRES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4 - PRODUCTOS FARMACÉUTICO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5 - CUERO, CAUCHO Y PLÁSTICO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"/>
    <n v="480.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5879.9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3647.9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100000"/>
    <n v="66280"/>
    <n v="19728.5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70000"/>
    <n v="67877.1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17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6 - PRODUCTOS DE MINERALES, METÁLICOS Y NO METÁLICOS"/>
    <s v="N"/>
    <s v="00 - N/A"/>
    <s v="10 - FONDO GENERAL"/>
    <s v="(en blanco)"/>
    <s v="99 - MULTIPROVINCIAL"/>
    <n v="0"/>
    <n v="3600"/>
    <n v="123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3960000"/>
    <n v="39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"/>
    <n v="2867.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7330"/>
    <n v="56284.4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4600"/>
    <n v="9749.470000000001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92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1500"/>
    <n v="114047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9064"/>
    <n v="3333.2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343908.79"/>
    <n v="16578.7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740857.4"/>
    <n v="189410.7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07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98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399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15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227000"/>
    <n v="176694.3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200000"/>
    <n v="117276"/>
    <n v="11451.9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457650"/>
    <n v="350506.0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100000"/>
    <n v="23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146408.54999999999"/>
    <n v="28249.20000000000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39"/>
    <s v="2.3 - MATERIALES Y SUMINISTROS"/>
    <s v="2.3.9 - PRODUCTOS Y ÚTILES VARIOS"/>
    <s v="N"/>
    <s v="00 - N/A"/>
    <s v="10 - FONDO GENERAL"/>
    <s v="(en blanco)"/>
    <s v="99 - MULTIPROVINCIAL"/>
    <n v="0"/>
    <n v="27165.8"/>
    <n v="11822.2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800000"/>
    <n v="8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1 - SERVICIOS BÁSICOS"/>
    <s v="N"/>
    <s v="00 - N/A"/>
    <s v="20 - FONDOS CON DESTINO ESPECÍFICO"/>
    <s v="(en blanco)"/>
    <s v="99 - MULTIPROVINCIAL"/>
    <n v="500000"/>
    <n v="312492.9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66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06541.48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5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81934"/>
    <n v="1203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6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2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1354691.04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2 - CONTRATACIÓN DE SERVICIOS"/>
    <s v="2.2.9 - OTRAS CONTRATACIONES DE SERVICIO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800000"/>
    <n v="255660"/>
    <n v="12672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1 - ALIMENTOS Y PRODUCTOS AGROFORESTALE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200000"/>
    <n v="9000"/>
    <n v="8189.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2 - TEXTILES Y VESTUARIOS"/>
    <s v="N"/>
    <s v="00 - N/A"/>
    <s v="20 - FONDOS CON DESTINO ESPECÍFICO"/>
    <s v="(en blanco)"/>
    <s v="99 - MULTIPROVINCIAL"/>
    <n v="500000"/>
    <n v="2329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242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500000"/>
    <n v="5445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3 - PAPEL, CARTÓN E IMPRES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4 - PRODUCTOS FARMACÉUTICOS"/>
    <s v="N"/>
    <s v="00 - N/A"/>
    <s v="20 - FONDOS CON DESTINO ESPECÍFICO"/>
    <s v="(en blanco)"/>
    <s v="99 - MULTIPROVINCIAL"/>
    <n v="0"/>
    <n v="400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5 - CUERO, CAUCHO Y PLÁSTICO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4950"/>
    <n v="495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95"/>
    <n v="6195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400000"/>
    <n v="207136"/>
    <n v="207135.64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3662321"/>
    <n v="189650"/>
    <n v="189649.08000000002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2933"/>
    <n v="2932.63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213724"/>
    <n v="213723.96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24000"/>
    <n v="20469.98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2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69108.31"/>
    <n v="39726.31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100000"/>
    <n v="0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32391"/>
    <n v="0"/>
  </r>
  <r>
    <s v="2024"/>
    <x v="0"/>
    <x v="0"/>
    <x v="0"/>
    <x v="0"/>
    <s v="2 - Poder Ejecutivo"/>
    <s v="0205 - MINISTERIO DE HACIENDA"/>
    <s v="0006 - CENTRO DE CAPACITACIÓN EN POLITICA Y GESTION FISCAL"/>
    <x v="2"/>
    <x v="10"/>
    <x v="40"/>
    <s v="2.3 - MATERIALES Y SUMINISTROS"/>
    <s v="2.3.9 - PRODUCTOS Y ÚTILES VARIOS"/>
    <s v="N"/>
    <s v="00 - N/A"/>
    <s v="20 - FONDOS CON DESTINO ESPECÍFICO"/>
    <s v="(en blanco)"/>
    <s v="99 - MULTIPROVINCIAL"/>
    <n v="0"/>
    <n v="329899.57999999996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06764485"/>
    <n v="107946903.32000001"/>
    <n v="71658725.12999999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3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85296385"/>
    <n v="90459590.930000007"/>
    <n v="491344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180000"/>
    <n v="1800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539450"/>
    <n v="1539450"/>
    <n v="898012.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513086"/>
    <n v="2513086"/>
    <n v="1675390.32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6045053"/>
    <n v="16916268.7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442318.75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0"/>
    <n v="2000000"/>
    <n v="733259.41999999993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1 - REMUNERACIONES"/>
    <s v="N"/>
    <s v="00 - N/A"/>
    <s v="10 - FONDO GENERAL"/>
    <s v="(en blanco)"/>
    <s v="99 - MULTIPROVINCIAL"/>
    <n v="12840977"/>
    <n v="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699400"/>
    <n v="5699400"/>
    <n v="348460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0193537"/>
    <n v="10531125.510000002"/>
    <n v="10350727.17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6600000"/>
    <n v="1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5167154"/>
    <n v="5138558.42"/>
    <n v="5129475.96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15360679"/>
    <n v="16706844.939999999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2 - SOBRESUELDOS"/>
    <s v="N"/>
    <s v="00 - N/A"/>
    <s v="10 - FONDO GENERAL"/>
    <s v="(en blanco)"/>
    <s v="99 - MULTIPROVINCIAL"/>
    <n v="39589071"/>
    <n v="39264304.469999999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650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069393"/>
    <n v="13839583.359999999"/>
    <n v="8654972.3499999978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3265729"/>
    <n v="14008004.520000001"/>
    <n v="8757560.9300000016"/>
  </r>
  <r>
    <s v="2024"/>
    <x v="0"/>
    <x v="0"/>
    <x v="0"/>
    <x v="0"/>
    <s v="2 - Poder Ejecutivo"/>
    <s v="0205 - MINISTERIO DE HACIENDA"/>
    <s v="0008 - TESORERIA NACION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1690301"/>
    <n v="1968771.92"/>
    <n v="1142174.20000000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5527343"/>
    <n v="5527343"/>
    <n v="3360463.150000000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705232"/>
    <n v="3705232"/>
    <n v="1964895.590000000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3266974"/>
    <n v="3266974"/>
    <n v="1104622.0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40762"/>
    <n v="40762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1 - SERVICIOS BÁSICOS"/>
    <s v="N"/>
    <s v="00 - N/A"/>
    <s v="10 - FONDO GENERAL"/>
    <s v="(en blanco)"/>
    <s v="99 - MULTIPROVINCIAL"/>
    <n v="80190"/>
    <n v="291190"/>
    <n v="9587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40000"/>
    <n v="1555500"/>
    <n v="967033.5800000000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0000"/>
    <n v="6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305000"/>
    <n v="305000"/>
    <n v="186699.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3 - VIÁTICOS"/>
    <s v="N"/>
    <s v="00 - N/A"/>
    <s v="10 - FONDO GENERAL"/>
    <s v="(en blanco)"/>
    <s v="99 - MULTIPROVINCIAL"/>
    <n v="425000"/>
    <n v="25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848742"/>
    <n v="1223742"/>
    <n v="510895.8299999999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2522520"/>
    <n v="2400400"/>
    <n v="14232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50000"/>
    <n v="4708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50000"/>
    <n v="50000"/>
    <n v="64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50000"/>
    <n v="420000"/>
    <n v="119581.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5 - ALQUILERES Y RENTAS"/>
    <s v="N"/>
    <s v="00 - N/A"/>
    <s v="10 - FONDO GENERAL"/>
    <s v="(en blanco)"/>
    <s v="99 - MULTIPROVINCIAL"/>
    <n v="384016"/>
    <n v="3084681.67"/>
    <n v="2024788.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5000000"/>
    <n v="5215000"/>
    <n v="5205566.150000000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6 - SEGUROS"/>
    <s v="N"/>
    <s v="00 - N/A"/>
    <s v="10 - FONDO GENERAL"/>
    <s v="(en blanco)"/>
    <s v="99 - MULTIPROVINCIAL"/>
    <n v="11398652"/>
    <n v="11398652"/>
    <n v="6708381.139999999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5000"/>
    <n v="1875000"/>
    <n v="676524.11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81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000"/>
    <n v="500000"/>
    <n v="8555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1800000"/>
    <n v="1075250.3799999999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"/>
    <n v="75000"/>
    <n v="4283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50000"/>
    <n v="1250000"/>
    <n v="188379.0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4144.43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7320"/>
    <n v="1057320"/>
    <n v="1869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48640"/>
    <n v="248640"/>
    <n v="19116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95069.69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150037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51000"/>
    <n v="551000"/>
    <n v="419565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25000"/>
    <n v="725000"/>
    <n v="16992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490000"/>
    <n v="979500"/>
    <n v="297299.5999999999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79178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800000"/>
    <n v="259000"/>
    <n v="73684.44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6682.5"/>
    <n v="6300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606380.02"/>
    <n v="1606380.02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60000"/>
    <n v="260000"/>
    <n v="27140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6227815"/>
    <n v="14741159.33"/>
    <n v="7330775.5199999996"/>
  </r>
  <r>
    <s v="2024"/>
    <x v="0"/>
    <x v="0"/>
    <x v="0"/>
    <x v="0"/>
    <s v="2 - Poder Ejecutivo"/>
    <s v="0205 - MINISTERIO DE HACIENDA"/>
    <s v="0008 - TESORERIA NACION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500000"/>
    <n v="1800000"/>
    <n v="1471212.3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697580.5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05000"/>
    <n v="605000"/>
    <n v="229887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2 - TEXTILES Y VESTUARIOS"/>
    <s v="N"/>
    <s v="00 - N/A"/>
    <s v="10 - FONDO GENERAL"/>
    <s v="(en blanco)"/>
    <s v="99 - MULTIPROVINCIAL"/>
    <n v="760796"/>
    <n v="1562042"/>
    <n v="36544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87356"/>
    <n v="587356"/>
    <n v="27789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11643"/>
    <n v="411643"/>
    <n v="490367.8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7901"/>
    <n v="57901"/>
    <n v="28467.5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13884"/>
    <n v="113884"/>
    <n v="1841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54000000"/>
    <n v="52035480"/>
    <n v="3894048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4 - PRODUCTOS FARMACÉUTICOS"/>
    <s v="N"/>
    <s v="00 - N/A"/>
    <s v="10 - FONDO GENERAL"/>
    <s v="(en blanco)"/>
    <s v="99 - MULTIPROVINCIAL"/>
    <n v="69770"/>
    <n v="6977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7199"/>
    <n v="307199"/>
    <n v="444465.8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5563"/>
    <n v="5563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717965"/>
    <n v="717965"/>
    <n v="139187.91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87900"/>
    <n v="187900"/>
    <n v="9719.59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93361"/>
    <n v="93361"/>
    <n v="109600.0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38625"/>
    <n v="38625"/>
    <n v="9029.9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625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688"/>
    <n v="5688"/>
    <n v="1068.9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600000"/>
    <n v="125000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3875000"/>
    <n v="134240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6842"/>
    <n v="46842"/>
    <n v="119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83382"/>
    <n v="83382"/>
    <n v="9274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789"/>
    <n v="123789"/>
    <n v="81029.1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34"/>
    <n v="3034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8414"/>
    <n v="308414"/>
    <n v="60839.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"/>
    <n v="35000"/>
    <n v="20390.9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80000"/>
    <n v="680000"/>
    <n v="554230.2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440000"/>
    <n v="3188754"/>
    <n v="1389828.62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2462"/>
    <n v="42462"/>
    <n v="2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67311"/>
    <n v="67311"/>
    <n v="27210.23999999999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25000"/>
    <n v="225000"/>
    <n v="150569.60000000001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00000"/>
    <n v="700000"/>
    <n v="491413.47000000003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73520"/>
    <n v="273520"/>
    <n v="465397.34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80537"/>
    <n v="580537"/>
    <n v="64194.18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6000"/>
    <n v="460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2150"/>
    <n v="252150"/>
    <n v="8863.2699999999986"/>
  </r>
  <r>
    <s v="2024"/>
    <x v="0"/>
    <x v="0"/>
    <x v="0"/>
    <x v="0"/>
    <s v="2 - Poder Ejecutivo"/>
    <s v="0205 - MINISTERIO DE HACIENDA"/>
    <s v="0008 - TESORERIA NACION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55000"/>
    <n v="255000"/>
    <n v="273859.40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60961976"/>
    <n v="166521958"/>
    <n v="108799144.1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20000"/>
    <n v="420000"/>
    <n v="13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32280000"/>
    <n v="128020509"/>
    <n v="84817393.34000000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3552000"/>
    <n v="3552000"/>
    <n v="236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26107498"/>
    <n v="2610749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1846939"/>
    <n v="620000"/>
    <n v="62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1 - REMUNERACIONES"/>
    <s v="N"/>
    <s v="00 - N/A"/>
    <s v="10 - FONDO GENERAL"/>
    <s v="(en blanco)"/>
    <s v="99 - MULTIPROVINCIAL"/>
    <n v="4061981"/>
    <n v="677973"/>
    <n v="651822.7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168000"/>
    <n v="6168000"/>
    <n v="4112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836950"/>
    <n v="2836950"/>
    <n v="1736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12910588"/>
    <n v="14298060"/>
    <n v="14292725.8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6786127"/>
    <n v="6786127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8388000"/>
    <n v="8388000"/>
    <n v="8384333.33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21696748"/>
    <n v="2169674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2 - SOBRESUELDOS"/>
    <s v="N"/>
    <s v="00 - N/A"/>
    <s v="10 - FONDO GENERAL"/>
    <s v="(en blanco)"/>
    <s v="99 - MULTIPROVINCIAL"/>
    <n v="59518756"/>
    <n v="6083362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264820"/>
    <n v="21095409"/>
    <n v="13844766.8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392200"/>
    <n v="21223959"/>
    <n v="13925445.2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772660"/>
    <n v="2901520"/>
    <n v="1901772.210000000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330767"/>
    <n v="2330767"/>
    <n v="495367.1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2858057"/>
    <n v="2858057"/>
    <n v="2490905.01000000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1 - SERVICIOS BÁSICOS"/>
    <s v="N"/>
    <s v="00 - N/A"/>
    <s v="10 - FONDO GENERAL"/>
    <s v="(en blanco)"/>
    <s v="99 - MULTIPROVINCIAL"/>
    <n v="4831176"/>
    <n v="4831176"/>
    <n v="2869102.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480000"/>
    <n v="322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770000"/>
    <n v="17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76440"/>
    <n v="1013352"/>
    <n v="760254.5800000000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88300"/>
    <n v="56399.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3 - VIÁTICOS"/>
    <s v="N"/>
    <s v="00 - N/A"/>
    <s v="10 - FONDO GENERAL"/>
    <s v="(en blanco)"/>
    <s v="99 - MULTIPROVINCIAL"/>
    <n v="1270000"/>
    <n v="150000"/>
    <n v="4495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200000"/>
    <n v="200000"/>
    <n v="157560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56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660000"/>
    <n v="660000"/>
    <n v="308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7788"/>
    <n v="7788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10 - FONDO GENERAL"/>
    <s v="(en blanco)"/>
    <s v="99 - MULTIPROVINCIAL"/>
    <n v="3944000"/>
    <n v="2444000"/>
    <n v="614889.2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3000000"/>
    <n v="3880664"/>
    <n v="3880572.2700000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6 - SEGUROS"/>
    <s v="N"/>
    <s v="00 - N/A"/>
    <s v="10 - FONDO GENERAL"/>
    <s v="(en blanco)"/>
    <s v="99 - MULTIPROVINCIAL"/>
    <n v="720000"/>
    <n v="720000"/>
    <n v="423370.2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7050"/>
    <n v="367050"/>
    <n v="176803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690000"/>
    <n v="1054846.86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20000"/>
    <n v="620000"/>
    <n v="30471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6750"/>
    <n v="726750"/>
    <n v="15472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459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1200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1000"/>
    <n v="14136.67000000000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135000"/>
    <n v="3741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76000"/>
    <n v="176000"/>
    <n v="132072.64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60000"/>
    <n v="66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66300"/>
    <n v="747836"/>
    <n v="25801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316000"/>
    <n v="332100"/>
    <n v="2828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745.049999999999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68105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76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158000"/>
    <n v="157383.8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8573500"/>
    <n v="7304500"/>
    <n v="4734589.000000000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0"/>
    <n v="229700"/>
    <n v="106684.7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810300"/>
    <n v="34941.9799999999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662880"/>
    <n v="981886"/>
    <n v="648723.5600000000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362500"/>
    <n v="112654"/>
    <n v="43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17550"/>
    <n v="17550"/>
    <n v="6029.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2 - TEXTILES Y VESTUARIOS"/>
    <s v="N"/>
    <s v="00 - N/A"/>
    <s v="10 - FONDO GENERAL"/>
    <s v="(en blanco)"/>
    <s v="99 - MULTIPROVINCIAL"/>
    <n v="272160"/>
    <n v="577460"/>
    <n v="495046.3500000000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892463"/>
    <n v="875463"/>
    <n v="394968.7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"/>
    <n v="1607"/>
    <n v="1600.0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3 - PAPEL, CARTÓN E IMPRESOS"/>
    <s v="N"/>
    <s v="00 - N/A"/>
    <s v="70 - DONACION EXTERNA"/>
    <s v="(en blanco)"/>
    <s v="99 - MULTIPROVINCIAL"/>
    <n v="0"/>
    <n v="234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4 - PRODUCTOS FARMACÉUTICOS"/>
    <s v="N"/>
    <s v="00 - N/A"/>
    <s v="10 - FONDO GENERAL"/>
    <s v="(en blanco)"/>
    <s v="99 - MULTIPROVINCIAL"/>
    <n v="427537"/>
    <n v="308137"/>
    <n v="209489.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997100"/>
    <n v="185817"/>
    <n v="47643.6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5 - CUERO, CAUCHO Y PLÁSTICO"/>
    <s v="N"/>
    <s v="00 - N/A"/>
    <s v="10 - FONDO GENERAL"/>
    <s v="(en blanco)"/>
    <s v="99 - MULTIPROVINCIAL"/>
    <n v="30000"/>
    <n v="30000"/>
    <n v="17614.009999999998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100.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300"/>
    <n v="20300"/>
    <n v="249.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3259.7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4000"/>
    <n v="14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35000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9170"/>
    <n v="109170"/>
    <n v="93692.480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462"/>
    <n v="1462"/>
    <n v="2875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344"/>
    <n v="7344"/>
    <n v="1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47250"/>
    <n v="143000"/>
    <n v="142054.2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250"/>
    <n v="5250"/>
    <n v="50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18520"/>
    <n v="128120"/>
    <n v="20791.59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87215"/>
    <n v="187215"/>
    <n v="137014.7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261742"/>
    <n v="2009742"/>
    <n v="1258163.8500000001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3995"/>
    <n v="53995"/>
    <n v="30945.3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136300"/>
    <n v="15485.9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29600"/>
    <n v="441926"/>
    <n v="278903.6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52564"/>
    <n v="389281"/>
    <n v="380528.73000000004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1434"/>
    <n v="191434"/>
    <n v="191046.52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76400"/>
    <n v="164311"/>
    <n v="162782.96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4820"/>
    <n v="84820"/>
    <n v="19181.349999999999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62500"/>
    <n v="262500"/>
    <n v="0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8850"/>
    <n v="132162"/>
    <n v="114884.0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5760"/>
    <n v="45760"/>
    <n v="38560.620000000003"/>
  </r>
  <r>
    <s v="2024"/>
    <x v="0"/>
    <x v="0"/>
    <x v="0"/>
    <x v="0"/>
    <s v="2 - Poder Ejecutivo"/>
    <s v="0205 - MINISTERIO DE HACIENDA"/>
    <s v="0009 - DIRECCIÓN GENERAL DE CONTABILIDAD GUBERNAMENTAL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35255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83624206"/>
    <n v="183624206"/>
    <n v="120718740.4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350000"/>
    <n v="2350000"/>
    <n v="28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4417999"/>
    <n v="143348999"/>
    <n v="7643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6860600"/>
    <n v="16860600"/>
    <n v="116164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359559"/>
    <n v="4359559"/>
    <n v="2233372.800000000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4400000"/>
    <n v="44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1400000"/>
    <n v="1400000"/>
    <n v="17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1 - REMUNERACIONES"/>
    <s v="N"/>
    <s v="00 - N/A"/>
    <s v="10 - FONDO GENERAL"/>
    <s v="(en blanco)"/>
    <s v="99 - MULTIPROVINCIAL"/>
    <n v="2400000"/>
    <n v="2400000"/>
    <n v="603137.98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6776000"/>
    <n v="16428000"/>
    <n v="99223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3636000"/>
    <n v="3636000"/>
    <n v="25587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18366165"/>
    <n v="18586165"/>
    <n v="17860825.14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6150000"/>
    <n v="4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8230000"/>
    <n v="8358000"/>
    <n v="78689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26596164"/>
    <n v="26596164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2 - SOBRESUELDOS"/>
    <s v="N"/>
    <s v="00 - N/A"/>
    <s v="10 - FONDO GENERAL"/>
    <s v="(en blanco)"/>
    <s v="99 - MULTIPROVINCIAL"/>
    <n v="79788495"/>
    <n v="79788495"/>
    <n v="204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5769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28016"/>
    <n v="23128016"/>
    <n v="15003466.57999999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2659931"/>
    <n v="23159931"/>
    <n v="15065146.08999999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510701"/>
    <n v="3510701"/>
    <n v="1810509.680000000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6000000"/>
    <n v="6000000"/>
    <n v="1230434.48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2400000"/>
    <n v="2400000"/>
    <n v="713732.730000000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8500000"/>
    <n v="8500000"/>
    <n v="4517772.5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1 - SERVICIOS BÁSICOS"/>
    <s v="N"/>
    <s v="00 - N/A"/>
    <s v="10 - FONDO GENERAL"/>
    <s v="(en blanco)"/>
    <s v="99 - MULTIPROVINCIAL"/>
    <n v="175536"/>
    <n v="175536"/>
    <n v="5851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200000"/>
    <n v="82812.39999999999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41191"/>
    <n v="141191"/>
    <n v="68345.42999999999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2 - PUBLICIDAD, IMPRESIÓN Y ENCUADERNACIÓN"/>
    <s v="N"/>
    <s v="00 - N/A"/>
    <s v="70 - DONACION EXTERNA"/>
    <s v="(en blanco)"/>
    <s v="99 - MULTIPROVINCIAL"/>
    <n v="0"/>
    <n v="2000000"/>
    <n v="1681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3 - VIÁTICOS"/>
    <s v="N"/>
    <s v="00 - N/A"/>
    <s v="10 - FONDO GENERAL"/>
    <s v="(en blanco)"/>
    <s v="99 - MULTIPROVINCIAL"/>
    <n v="500000"/>
    <n v="550000"/>
    <n v="225137.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"/>
    <n v="100000"/>
    <n v="78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1200000"/>
    <n v="7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10 - FONDO GENERAL"/>
    <s v="(en blanco)"/>
    <s v="99 - MULTIPROVINCIAL"/>
    <n v="2023760"/>
    <n v="2323760"/>
    <n v="1624965.6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5 - ALQUILERES Y RENTA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6 - SEGUROS"/>
    <s v="N"/>
    <s v="00 - N/A"/>
    <s v="10 - FONDO GENERAL"/>
    <s v="(en blanco)"/>
    <s v="99 - MULTIPROVINCIAL"/>
    <n v="15000000"/>
    <n v="15000000"/>
    <n v="6330558.7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400000"/>
    <n v="175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200000"/>
    <n v="93502.8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945000"/>
    <n v="1162253.2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25000"/>
    <n v="425000"/>
    <n v="87478.1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64000"/>
    <n v="164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5000"/>
    <n v="241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1596389.0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9736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38157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618356.6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2693.4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00"/>
    <n v="22700000"/>
    <n v="11803847.7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2 - CONTRATACIÓN DE SERVICIOS"/>
    <s v="2.2.9 - OTRAS CONTRATACIONES DE SERVIC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826188"/>
    <n v="826188"/>
    <n v="370421.8600000000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257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2 - TEXTILES Y VESTUARIOS"/>
    <s v="N"/>
    <s v="00 - N/A"/>
    <s v="10 - FONDO GENERAL"/>
    <s v="(en blanco)"/>
    <s v="99 - MULTIPROVINCIAL"/>
    <n v="1349801"/>
    <n v="1079326"/>
    <n v="41500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500000"/>
    <n v="500000"/>
    <n v="6625.5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400000"/>
    <n v="486948.4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3 - PAPEL, CARTÓN E IMPRESOS"/>
    <s v="N"/>
    <s v="00 - N/A"/>
    <s v="10 - FONDO GENERAL"/>
    <s v="(en blanco)"/>
    <s v="99 - MULTIPROVINCIAL"/>
    <n v="300000"/>
    <n v="300000"/>
    <n v="278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4 - PRODUCTOS FARMACÉUTICOS"/>
    <s v="N"/>
    <s v="00 - N/A"/>
    <s v="10 - FONDO GENERAL"/>
    <s v="(en blanco)"/>
    <s v="99 - MULTIPROVINCIAL"/>
    <n v="150000"/>
    <n v="150000"/>
    <n v="72527.45000000001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0"/>
    <n v="500000"/>
    <n v="69260.06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2000"/>
    <n v="935.8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48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8803.4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412.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1000"/>
    <n v="188.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285000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213364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885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673.5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6636.669999999991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0"/>
    <n v="900000"/>
    <n v="133220.7400000000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0"/>
    <n v="2210000"/>
    <n v="1366277.15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747"/>
    <n v="57747"/>
    <n v="11375.35999999999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40000"/>
    <n v="4551.62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300000"/>
    <n v="191008.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0"/>
    <n v="475475"/>
    <n v="232044.78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5719.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160000"/>
    <n v="131817.6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000"/>
    <n v="6628.39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90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9048"/>
    <n v="99048"/>
    <n v="66133"/>
  </r>
  <r>
    <s v="2024"/>
    <x v="0"/>
    <x v="0"/>
    <x v="0"/>
    <x v="0"/>
    <s v="2 - Poder Ejecutivo"/>
    <s v="0205 - MINISTERIO DE HACIENDA"/>
    <s v="0010 - DIRECCION GENERAL  DE PRESUPUESTO"/>
    <x v="0"/>
    <x v="0"/>
    <x v="2"/>
    <s v="2.3 - MATERIALES Y SUMINISTROS"/>
    <s v="2.3.9 - PRODUCTOS Y ÚTILES VARIOS"/>
    <s v="N"/>
    <s v="00 - N/A"/>
    <s v="70 - DONACION EXTERNA"/>
    <s v="(en blanco)"/>
    <s v="99 - MULTIPROVINCIAL"/>
    <n v="0"/>
    <n v="10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180000"/>
    <n v="31680000"/>
    <n v="2012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15260000"/>
    <n v="13640000"/>
    <n v="679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4920000"/>
    <n v="4920000"/>
    <n v="325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0"/>
    <n v="500000"/>
    <n v="47069.6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5316000"/>
    <n v="5436000"/>
    <n v="360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868820"/>
    <n v="2452820"/>
    <n v="2401504.17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2128070"/>
    <n v="1544070"/>
    <n v="1435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3905000"/>
    <n v="390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2 - SOBRESUELDOS"/>
    <s v="N"/>
    <s v="00 - N/A"/>
    <s v="10 - FONDO GENERAL"/>
    <s v="(en blanco)"/>
    <s v="99 - MULTIPROVINCIAL"/>
    <n v="9762500"/>
    <n v="97625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4 - GRATIFICACIONES Y BONIFICACION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1632"/>
    <n v="3201632"/>
    <n v="2075450.660000000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325830"/>
    <n v="3325830"/>
    <n v="21488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20765"/>
    <n v="320765"/>
    <n v="209157.16999999998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400000"/>
    <n v="1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51615.29999999999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818000"/>
    <n v="1818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25871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600000"/>
    <n v="1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571261.56000000006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000"/>
    <n v="1000000"/>
    <n v="192690.31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3250000"/>
    <n v="1750000"/>
    <n v="392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6 - SEGUROS"/>
    <s v="N"/>
    <s v="00 - N/A"/>
    <s v="10 - FONDO GENERAL"/>
    <s v="(en blanco)"/>
    <s v="99 - MULTIPROVINCIAL"/>
    <n v="1000000"/>
    <n v="1000000"/>
    <n v="123939.9600000000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61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600000"/>
    <n v="46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315000"/>
    <n v="531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42513916"/>
    <n v="21082165"/>
    <n v="124478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07556.619999999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300000"/>
    <n v="2300000"/>
    <n v="1316162.5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2 - TEXTILES Y VESTUARIOS"/>
    <s v="N"/>
    <s v="00 - N/A"/>
    <s v="10 - FONDO GENERAL"/>
    <s v="(en blanco)"/>
    <s v="99 - MULTIPROVINCIAL"/>
    <n v="1300000"/>
    <n v="1300000"/>
    <n v="232500.6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"/>
    <n v="100000"/>
    <n v="59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00000"/>
    <n v="200000"/>
    <n v="5398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3 - PAPEL, CARTÓN E IMPRESOS"/>
    <s v="N"/>
    <s v="00 - N/A"/>
    <s v="10 - FONDO GENERAL"/>
    <s v="(en blanco)"/>
    <s v="99 - MULTIPROVINCIAL"/>
    <n v="22800"/>
    <n v="228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4 - PRODUCTOS FARMACÉUTICOS"/>
    <s v="N"/>
    <s v="00 - N/A"/>
    <s v="10 - FONDO GENERAL"/>
    <s v="(en blanco)"/>
    <s v="99 - MULTIPROVINCIAL"/>
    <n v="24000"/>
    <n v="124000"/>
    <n v="90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695000"/>
    <n v="2695000"/>
    <n v="178900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3100"/>
    <n v="231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46499.55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8085"/>
    <n v="118085"/>
    <n v="21228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7933"/>
    <n v="157933"/>
    <n v="188738.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700"/>
    <n v="5700"/>
    <n v="16707.62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11050"/>
    <n v="11105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48060"/>
    <n v="48060"/>
    <n v="56209.3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185000"/>
    <n v="2185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1 - DIRECCION GENERAL DE CREDITO PUBLIC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4707400"/>
    <n v="204707400"/>
    <n v="128547517.12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0"/>
    <n v="420000"/>
    <n v="34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962828"/>
    <n v="4772828"/>
    <n v="24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1140000"/>
    <n v="91140000"/>
    <n v="6788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4080000"/>
    <n v="3660000"/>
    <n v="97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907488"/>
    <n v="907488"/>
    <n v="915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900000"/>
    <n v="83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1 - REMUNERACIONES"/>
    <s v="N"/>
    <s v="00 - N/A"/>
    <s v="10 - FONDO GENERAL"/>
    <s v="(en blanco)"/>
    <s v="99 - MULTIPROVINCIAL"/>
    <n v="50000"/>
    <n v="795528.38"/>
    <n v="762113.5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6920000"/>
    <n v="17280000"/>
    <n v="999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1304000"/>
    <n v="11304000"/>
    <n v="7532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17908960"/>
    <n v="19558960"/>
    <n v="19514305.87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8200000"/>
    <n v="8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4000000"/>
    <n v="3640000"/>
    <n v="3470729.1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26463476"/>
    <n v="26463476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2 - SOBRESUELDOS"/>
    <s v="N"/>
    <s v="00 - N/A"/>
    <s v="10 - FONDO GENERAL"/>
    <s v="(en blanco)"/>
    <s v="99 - MULTIPROVINCIAL"/>
    <n v="66158691"/>
    <n v="64103162.620000005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0981233"/>
    <n v="20981233"/>
    <n v="14095052.02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21387714"/>
    <n v="21387714"/>
    <n v="14147471.83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1 - REMUNERACIONES Y CONTRIBUCIONES"/>
    <s v="2.1.5 - CONTRIBUCIONES A LA SEGURIDAD SOCIAL"/>
    <s v="N"/>
    <s v="00 - N/A"/>
    <s v="10 - FONDO GENERAL"/>
    <s v="(en blanco)"/>
    <s v="99 - MULTIPROVINCIAL"/>
    <n v="3018357"/>
    <n v="3018357"/>
    <n v="2037800.67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8768"/>
    <n v="1548768"/>
    <n v="1245157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546117"/>
    <n v="1546117"/>
    <n v="957453.3399999998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0037712"/>
    <n v="10037712"/>
    <n v="5730586.369999999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1 - SERVICIOS BÁSICOS"/>
    <s v="N"/>
    <s v="00 - N/A"/>
    <s v="10 - FONDO GENERAL"/>
    <s v="(en blanco)"/>
    <s v="99 - MULTIPROVINCIAL"/>
    <n v="110712"/>
    <n v="110712"/>
    <n v="7061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2500000"/>
    <n v="2500000"/>
    <n v="300710.54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2 - PUBLICIDAD, IMPRESIÓN Y ENCUADERNACIÓN"/>
    <s v="N"/>
    <s v="00 - N/A"/>
    <s v="10 - FONDO GENERAL"/>
    <s v="(en blanco)"/>
    <s v="99 - MULTIPROVINCIAL"/>
    <n v="150000"/>
    <n v="140000"/>
    <n v="3363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1000000"/>
    <n v="1000000"/>
    <n v="47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1000"/>
    <n v="61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4 - TRANSPORTE Y ALMACENAJE"/>
    <s v="N"/>
    <s v="00 - N/A"/>
    <s v="10 - FONDO GENERAL"/>
    <s v="(en blanco)"/>
    <s v="99 - MULTIPROVINCIAL"/>
    <n v="36862"/>
    <n v="36862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34207200"/>
    <n v="33777200"/>
    <n v="22788320.8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2400000"/>
    <n v="2200000"/>
    <n v="1781004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5 - ALQUILERES Y RENTAS"/>
    <s v="N"/>
    <s v="00 - N/A"/>
    <s v="10 - FONDO GENERAL"/>
    <s v="(en blanco)"/>
    <s v="99 - MULTIPROVINCIAL"/>
    <n v="0"/>
    <n v="300000"/>
    <n v="273280.46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900000"/>
    <n v="900000"/>
    <n v="86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6 - SEGUROS"/>
    <s v="N"/>
    <s v="00 - N/A"/>
    <s v="10 - FONDO GENERAL"/>
    <s v="(en blanco)"/>
    <s v="99 - MULTIPROVINCIAL"/>
    <n v="5885111"/>
    <n v="5885111"/>
    <n v="3810450.55999999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4000"/>
    <n v="229948.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82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2619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25000"/>
    <n v="1003000"/>
    <n v="645617.519999999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3304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00000"/>
    <n v="23057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4101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56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265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588595"/>
    <n v="588595"/>
    <n v="5321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49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8 - OTROS SERVICIOS NO INCLUIDOS EN CONCEPTOS ANTERIORES"/>
    <s v="N"/>
    <s v="00 - N/A"/>
    <s v="10 - FONDO GENERAL"/>
    <s v="(en blanco)"/>
    <s v="99 - MULTIPROVINCIAL"/>
    <n v="15320"/>
    <n v="532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2 - CONTRATACIÓN DE SERVICIOS"/>
    <s v="2.2.9 - OTRAS CONTRATACIONES DE SERVICIOS"/>
    <s v="N"/>
    <s v="00 - N/A"/>
    <s v="10 - FONDO GENERAL"/>
    <s v="(en blanco)"/>
    <s v="99 - MULTIPROVINCIAL"/>
    <n v="10000000"/>
    <n v="10000000"/>
    <n v="6340962.99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1000000"/>
    <n v="622000"/>
    <n v="536773.29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955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1 - ALIMENTOS Y PRODUCTOS AGROFORESTALES"/>
    <s v="N"/>
    <s v="00 - N/A"/>
    <s v="10 - FONDO GENERAL"/>
    <s v="(en blanco)"/>
    <s v="99 - MULTIPROVINCIAL"/>
    <n v="0"/>
    <n v="1000"/>
    <n v="1416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850000"/>
    <n v="850000"/>
    <n v="92979.52000000000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000000"/>
    <n v="754075"/>
    <n v="898821.1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3 - PAPEL, CARTÓN E IMPRESOS"/>
    <s v="N"/>
    <s v="00 - N/A"/>
    <s v="10 - FONDO GENERAL"/>
    <s v="(en blanco)"/>
    <s v="99 - MULTIPROVINCIAL"/>
    <n v="6200"/>
    <n v="6200"/>
    <n v="65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4 - PRODUCTOS FARMACÉUTICOS"/>
    <s v="N"/>
    <s v="00 - N/A"/>
    <s v="10 - FONDO GENERAL"/>
    <s v="(en blanco)"/>
    <s v="99 - MULTIPROVINCIAL"/>
    <n v="250000"/>
    <n v="250000"/>
    <n v="21428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100000"/>
    <n v="100000"/>
    <n v="67199.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0"/>
    <n v="300"/>
    <n v="271.3999999999999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5 - CUERO, CAUCHO Y PLÁSTICO"/>
    <s v="N"/>
    <s v="00 - N/A"/>
    <s v="10 - FONDO GENERAL"/>
    <s v="(en blanco)"/>
    <s v="99 - MULTIPROVINCIAL"/>
    <n v="50000"/>
    <n v="50000"/>
    <n v="4535.9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4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18848.14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7140.1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6 - PRODUCTOS DE MINERALES, METÁLICOS Y NO METÁLICOS"/>
    <s v="N"/>
    <s v="00 - N/A"/>
    <s v="10 - FONDO GENERAL"/>
    <s v="(en blanco)"/>
    <s v="99 - MULTIPROVINCIAL"/>
    <n v="0"/>
    <n v="285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7200000"/>
    <n v="7200000"/>
    <n v="417995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3500000"/>
    <n v="3500000"/>
    <n v="175000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"/>
    <n v="114825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6205.019999999997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800000"/>
    <n v="800000"/>
    <n v="269450.0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0"/>
    <n v="450000"/>
    <n v="220645.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25000"/>
    <n v="125000"/>
    <n v="422510.8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50000"/>
    <n v="150000"/>
    <n v="125919.8300000000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800.63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29035.5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50000"/>
    <n v="50000"/>
    <n v="1044.8900000000001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100000"/>
    <n v="100000"/>
    <n v="1345.2"/>
  </r>
  <r>
    <s v="2024"/>
    <x v="0"/>
    <x v="0"/>
    <x v="0"/>
    <x v="0"/>
    <s v="2 - Poder Ejecutivo"/>
    <s v="0205 - MINISTERIO DE HACIENDA"/>
    <s v="0012 - DIRECCION GENERAL DE JUBILACIONES Y PENSIONES A CARGO DEL ESTADO"/>
    <x v="0"/>
    <x v="0"/>
    <x v="2"/>
    <s v="2.3 - MATERIALES Y SUMINISTROS"/>
    <s v="2.3.9 - PRODUCTOS Y ÚTILES VARIOS"/>
    <s v="N"/>
    <s v="00 - N/A"/>
    <s v="10 - FONDO GENERAL"/>
    <s v="(en blanco)"/>
    <s v="99 - MULTIPROVINCIAL"/>
    <n v="0"/>
    <n v="325"/>
    <n v="1133.98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6344524"/>
    <n v="16344524"/>
    <n v="8972010.039999999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1 - REMUNERACIONES"/>
    <s v="N"/>
    <s v="00 - N/A"/>
    <s v="10 - FONDO GENERAL"/>
    <s v="(en blanco)"/>
    <s v="99 - MULTIPROVINCIAL"/>
    <n v="1362044"/>
    <n v="136204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57142"/>
    <n v="1157142"/>
    <n v="635975.1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160461"/>
    <n v="1160461"/>
    <n v="637012.66999999993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155296"/>
    <n v="168773.82"/>
    <n v="86771.66"/>
  </r>
  <r>
    <s v="2024"/>
    <x v="0"/>
    <x v="0"/>
    <x v="0"/>
    <x v="0"/>
    <s v="2 - Poder Ejecutivo"/>
    <s v="0206 - MINISTERIO DE EDUCACIÓN"/>
    <s v="0001 - MINISTERIO DE EDUCACION"/>
    <x v="3"/>
    <x v="6"/>
    <x v="13"/>
    <s v="2.1 - REMUNERACIONES Y CONTRIBUCIONES"/>
    <s v="2.1.5 - CONTRIBUCIONES A LA SEGURIDAD SOCIAL"/>
    <s v="N"/>
    <s v="00 - N/A"/>
    <s v="10 - FONDO GENERAL"/>
    <s v="(en blanco)"/>
    <s v="99 - MULTIPROVINCIAL"/>
    <n v="23174"/>
    <n v="23174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2 - PUBLICIDAD, IMPRESIÓN Y ENCUADERNACIÓN"/>
    <s v="N"/>
    <s v="00 - N/A"/>
    <s v="10 - FONDO GENERAL"/>
    <s v="(en blanco)"/>
    <s v="99 - MULTIPROVINCIAL"/>
    <n v="22500"/>
    <n v="22500"/>
    <n v="120.95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3 - VIÁTICOS"/>
    <s v="N"/>
    <s v="00 - N/A"/>
    <s v="10 - FONDO GENERAL"/>
    <s v="(en blanco)"/>
    <s v="99 - MULTIPROVINCIAL"/>
    <n v="5094500"/>
    <n v="5094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3241000"/>
    <n v="3241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4 - TRANSPORTE Y ALMACENAJE"/>
    <s v="N"/>
    <s v="00 - N/A"/>
    <s v="10 - FONDO GENERAL"/>
    <s v="(en blanco)"/>
    <s v="99 - MULTIPROVINCIAL"/>
    <n v="9280"/>
    <n v="928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2 - CONTRATACIÓN DE SERVICIOS"/>
    <s v="2.2.9 - OTRAS CONTRATACIONES DE SERVICIOS"/>
    <s v="N"/>
    <s v="00 - N/A"/>
    <s v="10 - FONDO GENERAL"/>
    <s v="(en blanco)"/>
    <s v="99 - MULTIPROVINCIAL"/>
    <n v="1188500"/>
    <n v="11885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2 - TEXTILES Y VESTUARIOS"/>
    <s v="N"/>
    <s v="00 - N/A"/>
    <s v="10 - FONDO GENERAL"/>
    <s v="(en blanco)"/>
    <s v="99 - MULTIPROVINCIAL"/>
    <n v="202950"/>
    <n v="2702950"/>
    <n v="331875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3 - PAPEL, CARTÓN E IMPRES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3"/>
    <x v="6"/>
    <x v="13"/>
    <s v="2.3 - MATERIALES Y SUMINISTROS"/>
    <s v="2.3.7 - COMBUSTIBLES, LUBRICANTES, PRODUCTOS QUÍMICOS Y CONEXOS"/>
    <s v="N"/>
    <s v="00 - N/A"/>
    <s v="10 - FONDO GENERAL"/>
    <s v="(en blanco)"/>
    <s v="99 - MULTIPROVINCIAL"/>
    <n v="355650"/>
    <n v="355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649401984"/>
    <n v="717055302.87"/>
    <n v="377641606.17000014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1 - REMUNERACIONES"/>
    <s v="N"/>
    <s v="00 - N/A"/>
    <s v="10 - FONDO GENERAL"/>
    <s v="(en blanco)"/>
    <s v="99 - MULTIPROVINCIAL"/>
    <n v="54116832"/>
    <n v="5411683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040912"/>
    <n v="50847384"/>
    <n v="26767648.239999998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46107533"/>
    <n v="51180926.470000006"/>
    <n v="26812551.060000006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7357613"/>
    <n v="8192569.6399999997"/>
    <n v="4271144.370000001"/>
  </r>
  <r>
    <s v="2024"/>
    <x v="0"/>
    <x v="0"/>
    <x v="0"/>
    <x v="0"/>
    <s v="2 - Poder Ejecutivo"/>
    <s v="0206 - MINISTERIO DE EDUCACIÓN"/>
    <s v="0001 - MINISTERIO DE EDUCACION"/>
    <x v="2"/>
    <x v="10"/>
    <x v="41"/>
    <s v="2.1 - REMUNERACIONES Y CONTRIBUCIONES"/>
    <s v="2.1.5 - CONTRIBUCIONES A LA SEGURIDAD SOCIAL"/>
    <s v="N"/>
    <s v="00 - N/A"/>
    <s v="10 - FONDO GENERAL"/>
    <s v="(en blanco)"/>
    <s v="99 - MULTIPROVINCIAL"/>
    <n v="9217987"/>
    <n v="11288744.58"/>
    <n v="6215500.4299999997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762650"/>
    <n v="76265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2 - PUBLICIDAD, IMPRESIÓN Y ENCUADERNACIÓN"/>
    <s v="N"/>
    <s v="00 - N/A"/>
    <s v="10 - FONDO GENERAL"/>
    <s v="(en blanco)"/>
    <s v="99 - MULTIPROVINCIAL"/>
    <n v="447457850"/>
    <n v="36653864"/>
    <n v="23344136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3 - VIÁTICOS"/>
    <s v="N"/>
    <s v="00 - N/A"/>
    <s v="10 - FONDO GENERAL"/>
    <s v="(en blanco)"/>
    <s v="99 - MULTIPROVINCIAL"/>
    <n v="1558000"/>
    <n v="1558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10750500"/>
    <n v="201450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4 - TRANSPORTE Y ALMACENAJE"/>
    <s v="N"/>
    <s v="00 - N/A"/>
    <s v="10 - FONDO GENERAL"/>
    <s v="(en blanco)"/>
    <s v="99 - MULTIPROVINCIAL"/>
    <n v="603500"/>
    <n v="60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5 - ALQUILERES Y RENTAS"/>
    <s v="N"/>
    <s v="00 - N/A"/>
    <s v="10 - FONDO GENERAL"/>
    <s v="(en blanco)"/>
    <s v="99 - MULTIPROVINCIAL"/>
    <n v="2147200"/>
    <n v="20823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99600"/>
    <n v="23996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47500"/>
    <n v="247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8 - OTROS SERVICIOS NO INCLUIDOS EN CONCEPTOS ANTERIORES"/>
    <s v="N"/>
    <s v="00 - N/A"/>
    <s v="10 - FONDO GENERAL"/>
    <s v="(en blanco)"/>
    <s v="99 - MULTIPROVINCIAL"/>
    <n v="23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2 - CONTRATACIÓN DE SERVICIOS"/>
    <s v="2.2.9 - OTRAS CONTRATACIONES DE SERVICIOS"/>
    <s v="N"/>
    <s v="00 - N/A"/>
    <s v="10 - FONDO GENERAL"/>
    <s v="(en blanco)"/>
    <s v="99 - MULTIPROVINCIAL"/>
    <n v="1193500"/>
    <n v="11935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1 - ALIMENTOS Y PRODUCTOS AGROFORESTALES"/>
    <s v="N"/>
    <s v="00 - N/A"/>
    <s v="10 - FONDO GENERAL"/>
    <s v="(en blanco)"/>
    <s v="99 - MULTIPROVINCIAL"/>
    <n v="0"/>
    <n v="17201.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625000"/>
    <n v="6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2 - TEXTILES Y VESTUARIOS"/>
    <s v="N"/>
    <s v="00 - N/A"/>
    <s v="10 - FONDO GENERAL"/>
    <s v="(en blanco)"/>
    <s v="99 - MULTIPROVINCIAL"/>
    <n v="1193500"/>
    <n v="1382110"/>
    <n v="178780.68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31845"/>
    <n v="4031845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636250"/>
    <n v="3207052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249800"/>
    <n v="2498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3 - PAPEL, CARTÓN E IMPRESOS"/>
    <s v="N"/>
    <s v="00 - N/A"/>
    <s v="10 - FONDO GENERAL"/>
    <s v="(en blanco)"/>
    <s v="99 - MULTIPROVINCIAL"/>
    <n v="10998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5 - CUERO, CAUCHO Y PLÁSTICO"/>
    <s v="N"/>
    <s v="00 - N/A"/>
    <s v="10 - FONDO GENERAL"/>
    <s v="(en blanco)"/>
    <s v="99 - MULTIPROVINCIAL"/>
    <n v="0"/>
    <n v="9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1107355"/>
    <n v="1107355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9464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80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35214085"/>
    <n v="5281062.9200000018"/>
    <n v="379266.16000000003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80854385.519999996"/>
    <n v="36816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26700000"/>
    <n v="3325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380000"/>
    <n v="0"/>
  </r>
  <r>
    <s v="2024"/>
    <x v="0"/>
    <x v="0"/>
    <x v="0"/>
    <x v="0"/>
    <s v="2 - Poder Ejecutivo"/>
    <s v="0206 - MINISTERIO DE EDUCACIÓN"/>
    <s v="0001 - MINISTERIO DE EDUCACION"/>
    <x v="2"/>
    <x v="10"/>
    <x v="41"/>
    <s v="2.3 - MATERIALES Y SUMINISTROS"/>
    <s v="2.3.9 - PRODUCTOS Y ÚTILES VARIOS"/>
    <s v="N"/>
    <s v="00 - N/A"/>
    <s v="10 - FONDO GENERAL"/>
    <s v="(en blanco)"/>
    <s v="99 - MULTIPROVINCIAL"/>
    <n v="0"/>
    <n v="795288"/>
    <n v="236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72272263121"/>
    <n v="74995526109.639999"/>
    <n v="43737034133.149986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80332794"/>
    <n v="80332794"/>
    <n v="34464059.56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192636126"/>
    <n v="179861126"/>
    <n v="160734258.72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0"/>
    <n v="29965000"/>
    <n v="3028770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1 - REMUNERACIONES"/>
    <s v="N"/>
    <s v="00 - N/A"/>
    <s v="10 - FONDO GENERAL"/>
    <s v="(en blanco)"/>
    <s v="99 - MULTIPROVINCIAL"/>
    <n v="6022688594"/>
    <n v="6022688594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88867626"/>
    <n v="5449032598.1499996"/>
    <n v="3114978052.6400008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5196196738"/>
    <n v="5456790411.8900003"/>
    <n v="3119373790.73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839539099"/>
    <n v="892710274.61000001"/>
    <n v="502611797.31"/>
  </r>
  <r>
    <s v="2024"/>
    <x v="0"/>
    <x v="0"/>
    <x v="0"/>
    <x v="0"/>
    <s v="2 - Poder Ejecutivo"/>
    <s v="0206 - MINISTERIO DE EDUCACIÓN"/>
    <s v="0001 - MINISTERIO DE EDUCACION"/>
    <x v="2"/>
    <x v="10"/>
    <x v="42"/>
    <s v="2.1 - REMUNERACIONES Y CONTRIBUCIONES"/>
    <s v="2.1.5 - CONTRIBUCIONES A LA SEGURIDAD SOCIAL"/>
    <s v="N"/>
    <s v="00 - N/A"/>
    <s v="10 - FONDO GENERAL"/>
    <s v="(en blanco)"/>
    <s v="99 - MULTIPROVINCIAL"/>
    <n v="1267063009"/>
    <n v="1349583600.4300001"/>
    <n v="767234750.9699999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2 - PUBLICIDAD, IMPRESIÓN Y ENCUADERNACIÓN"/>
    <s v="N"/>
    <s v="00 - N/A"/>
    <s v="10 - FONDO GENERAL"/>
    <s v="(en blanco)"/>
    <s v="99 - MULTIPROVINCIAL"/>
    <n v="134157500"/>
    <n v="727313894.56999993"/>
    <n v="229029824.96000001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3 - VIÁTICOS"/>
    <s v="N"/>
    <s v="00 - N/A"/>
    <s v="10 - FONDO GENERAL"/>
    <s v="(en blanco)"/>
    <s v="99 - MULTIPROVINCIAL"/>
    <n v="171287750"/>
    <n v="8174066"/>
    <n v="2936692.5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4427000"/>
    <n v="4427000"/>
    <n v="6334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4 - TRANSPORTE Y ALMACENAJE"/>
    <s v="N"/>
    <s v="00 - N/A"/>
    <s v="10 - FONDO GENERAL"/>
    <s v="(en blanco)"/>
    <s v="99 - MULTIPROVINCIAL"/>
    <n v="0"/>
    <n v="4760"/>
    <n v="476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5 - ALQUILERES Y RENTAS"/>
    <s v="N"/>
    <s v="00 - N/A"/>
    <s v="10 - FONDO GENERAL"/>
    <s v="(en blanco)"/>
    <s v="99 - MULTIPROVINCIAL"/>
    <n v="8066500"/>
    <n v="80665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50"/>
    <n v="45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4139432.34999999"/>
    <n v="12075000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64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0"/>
    <n v="54582280"/>
    <n v="54220253.840000004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22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38100000"/>
    <n v="37193497.420000002"/>
  </r>
  <r>
    <s v="2024"/>
    <x v="0"/>
    <x v="0"/>
    <x v="0"/>
    <x v="0"/>
    <s v="2 - Poder Ejecutivo"/>
    <s v="0206 - MINISTERIO DE EDUCACIÓN"/>
    <s v="0001 - MINISTERIO DE EDUCACION"/>
    <x v="2"/>
    <x v="10"/>
    <x v="42"/>
    <s v="2.2 - CONTRATACIÓN DE SERVICIOS"/>
    <s v="2.2.9 - OTRAS CONTRATACIONES DE SERVICIO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1 - ALIMENTOS Y PRODUCTOS AGROFORESTALES"/>
    <s v="N"/>
    <s v="00 - N/A"/>
    <s v="10 - FONDO GENERAL"/>
    <s v="(en blanco)"/>
    <s v="99 - MULTIPROVINCIAL"/>
    <n v="8640000"/>
    <n v="64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0"/>
    <n v="124106.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2 - TEXTILES Y VESTUARIOS"/>
    <s v="N"/>
    <s v="00 - N/A"/>
    <s v="10 - FONDO GENERAL"/>
    <s v="(en blanco)"/>
    <s v="99 - MULTIPROVINCIAL"/>
    <n v="70000"/>
    <n v="21071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53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0"/>
    <n v="42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3 - PAPEL, CARTÓN E IMPRESOS"/>
    <s v="N"/>
    <s v="00 - N/A"/>
    <s v="10 - FONDO GENERAL"/>
    <s v="(en blanco)"/>
    <s v="99 - MULTIPROVINCIAL"/>
    <n v="1512100000"/>
    <n v="120168355.60000002"/>
    <n v="5001750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0"/>
    <n v="1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2364729.6700000018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1785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4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62363533.299999997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152300000"/>
    <n v="18755401.859999999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44855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22501"/>
    <n v="0"/>
  </r>
  <r>
    <s v="2024"/>
    <x v="0"/>
    <x v="0"/>
    <x v="0"/>
    <x v="0"/>
    <s v="2 - Poder Ejecutivo"/>
    <s v="0206 - MINISTERIO DE EDUCACIÓN"/>
    <s v="0001 - MINISTERIO DE EDUCACION"/>
    <x v="2"/>
    <x v="10"/>
    <x v="42"/>
    <s v="2.3 - MATERIALES Y SUMINISTROS"/>
    <s v="2.3.9 - PRODUCTOS Y ÚTILES VARIOS"/>
    <s v="N"/>
    <s v="00 - N/A"/>
    <s v="10 - FONDO GENERAL"/>
    <s v="(en blanco)"/>
    <s v="99 - MULTIPROVINCIAL"/>
    <n v="0"/>
    <n v="3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21534041500"/>
    <n v="22275084364.169998"/>
    <n v="12819406363.13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1 - REMUNERACIONES"/>
    <s v="N"/>
    <s v="00 - N/A"/>
    <s v="10 - FONDO GENERAL"/>
    <s v="(en blanco)"/>
    <s v="99 - MULTIPROVINCIAL"/>
    <n v="1794503458"/>
    <n v="1794503458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48748207"/>
    <n v="1560925265.73"/>
    <n v="908891475.78999972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1550942624"/>
    <n v="1563257110.1599998"/>
    <n v="910176585.34000027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249343238"/>
    <n v="256809154.35999998"/>
    <n v="145848174.65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1 - REMUNERACIONES Y CONTRIBUCIONES"/>
    <s v="2.1.5 - CONTRIBUCIONES A LA SEGURIDAD SOCIAL"/>
    <s v="N"/>
    <s v="00 - N/A"/>
    <s v="10 - FONDO GENERAL"/>
    <s v="(en blanco)"/>
    <s v="99 - MULTIPROVINCIAL"/>
    <n v="377969033"/>
    <n v="405644585.08999997"/>
    <n v="226327384.80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2 - PUBLICIDAD, IMPRESIÓN Y ENCUADERNACIÓN"/>
    <s v="N"/>
    <s v="00 - N/A"/>
    <s v="10 - FONDO GENERAL"/>
    <s v="(en blanco)"/>
    <s v="99 - MULTIPROVINCIAL"/>
    <n v="274141250"/>
    <n v="475478506.63"/>
    <n v="31054331.35999999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9303800"/>
    <n v="5150848.46"/>
    <n v="1046525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3 - VIÁTICOS"/>
    <s v="N"/>
    <s v="00 - N/A"/>
    <s v="10 - FONDO GENERAL"/>
    <s v="(en blanco)"/>
    <s v="99 - MULTIPROVINCIAL"/>
    <n v="5398650"/>
    <n v="400950"/>
    <n v="230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165102450"/>
    <n v="2299173.9999999851"/>
    <n v="355147.8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4 - TRANSPORTE Y ALMACENAJE"/>
    <s v="N"/>
    <s v="00 - N/A"/>
    <s v="10 - FONDO GENERAL"/>
    <s v="(en blanco)"/>
    <s v="99 - MULTIPROVINCIAL"/>
    <n v="0"/>
    <n v="1180"/>
    <n v="118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5 - ALQUILERES Y RENTAS"/>
    <s v="N"/>
    <s v="00 - N/A"/>
    <s v="10 - FONDO GENERAL"/>
    <s v="(en blanco)"/>
    <s v="99 - MULTIPROVINCIAL"/>
    <n v="10886200"/>
    <n v="10886200"/>
    <n v="9551497.050000000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8036.839999999997"/>
    <n v="38036.839999999997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275616088.64999998"/>
    <n v="10900552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"/>
    <n v="499.9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957.8"/>
    <n v="5957.8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265144759"/>
    <n v="265144759"/>
    <n v="120951015.29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0"/>
    <n v="5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160000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0"/>
    <n v="334733.28999999998"/>
    <n v="2076311.1600000001"/>
  </r>
  <r>
    <s v="2024"/>
    <x v="0"/>
    <x v="0"/>
    <x v="0"/>
    <x v="0"/>
    <s v="2 - Poder Ejecutivo"/>
    <s v="0206 - MINISTERIO DE EDUCACIÓN"/>
    <s v="0001 - MINISTERIO DE EDUCACION"/>
    <x v="2"/>
    <x v="10"/>
    <x v="43"/>
    <s v="2.2 - CONTRATACIÓN DE SERVICIOS"/>
    <s v="2.2.9 - OTRAS CONTRATACIONES DE SERVICIOS"/>
    <s v="N"/>
    <s v="00 - N/A"/>
    <s v="10 - FONDO GENERAL"/>
    <s v="(en blanco)"/>
    <s v="99 - MULTIPROVINCIAL"/>
    <n v="18249600"/>
    <n v="102496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1 - ALIMENTOS Y PRODUCTOS AGROFORESTALES"/>
    <s v="N"/>
    <s v="00 - N/A"/>
    <s v="10 - FONDO GENERAL"/>
    <s v="(en blanco)"/>
    <s v="99 - MULTIPROVINCIAL"/>
    <n v="0"/>
    <n v="4075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525400"/>
    <n v="13257800"/>
    <n v="32762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2 - TEXTILES Y VESTUARIOS"/>
    <s v="N"/>
    <s v="00 - N/A"/>
    <s v="10 - FONDO GENERAL"/>
    <s v="(en blanco)"/>
    <s v="99 - MULTIPROVINCIAL"/>
    <n v="0"/>
    <n v="1695600"/>
    <n v="8478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0"/>
    <n v="4500"/>
    <n v="495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394577"/>
    <n v="399077"/>
    <n v="9741.6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28075792"/>
    <n v="5876220.2899999991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3 - PAPEL, CARTÓN E IMPRESOS"/>
    <s v="N"/>
    <s v="00 - N/A"/>
    <s v="10 - FONDO GENERAL"/>
    <s v="(en blanco)"/>
    <s v="99 - MULTIPROVINCIAL"/>
    <n v="573038940"/>
    <n v="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5 - CUERO, CAUCHO Y PLÁSTICO"/>
    <s v="N"/>
    <s v="00 - N/A"/>
    <s v="10 - FONDO GENERAL"/>
    <s v="(en blanco)"/>
    <s v="99 - MULTIPROVINCIAL"/>
    <n v="0"/>
    <n v="353400"/>
    <n v="17670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204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4511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6 - PRODUCTOS DE MINERALES, METÁLICOS Y NO METÁLICOS"/>
    <s v="N"/>
    <s v="00 - N/A"/>
    <s v="10 - FONDO GENERAL"/>
    <s v="(en blanco)"/>
    <s v="99 - MULTIPROVINCIAL"/>
    <n v="0"/>
    <n v="166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13879915"/>
    <n v="5879915"/>
    <n v="442245.1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6076913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2813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6791400"/>
    <n v="1791400"/>
    <n v="27818.5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8160"/>
    <n v="90816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345864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6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3400000"/>
    <n v="2596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96613.19999999995"/>
    <n v="1432.99"/>
  </r>
  <r>
    <s v="2024"/>
    <x v="0"/>
    <x v="0"/>
    <x v="0"/>
    <x v="0"/>
    <s v="2 - Poder Ejecutivo"/>
    <s v="0206 - MINISTERIO DE EDUCACIÓN"/>
    <s v="0001 - MINISTERIO DE EDUCACION"/>
    <x v="2"/>
    <x v="10"/>
    <x v="43"/>
    <s v="2.3 - MATERIALES Y SUMINISTROS"/>
    <s v="2.3.9 - PRODUCTOS Y ÚTILES VAR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405789198"/>
    <n v="2663346940.6400003"/>
    <n v="1783435592.4500008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1 - REMUNERACIONES"/>
    <s v="N"/>
    <s v="00 - N/A"/>
    <s v="10 - FONDO GENERAL"/>
    <s v="(en blanco)"/>
    <s v="99 - MULTIPROVINCIAL"/>
    <n v="200482434"/>
    <n v="200482434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570487"/>
    <n v="206386914.22000003"/>
    <n v="126445606.31000002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170811011"/>
    <n v="206748510.32999998"/>
    <n v="126623917.92999999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27378208"/>
    <n v="41487972.380000003"/>
    <n v="20068724.569999993"/>
  </r>
  <r>
    <s v="2024"/>
    <x v="0"/>
    <x v="0"/>
    <x v="0"/>
    <x v="0"/>
    <s v="2 - Poder Ejecutivo"/>
    <s v="0206 - MINISTERIO DE EDUCACIÓN"/>
    <s v="0001 - MINISTERIO DE EDUCACION"/>
    <x v="2"/>
    <x v="10"/>
    <x v="44"/>
    <s v="2.1 - REMUNERACIONES Y CONTRIBUCIONES"/>
    <s v="2.1.5 - CONTRIBUCIONES A LA SEGURIDAD SOCIAL"/>
    <s v="N"/>
    <s v="00 - N/A"/>
    <s v="10 - FONDO GENERAL"/>
    <s v="(en blanco)"/>
    <s v="99 - MULTIPROVINCIAL"/>
    <n v="39084798"/>
    <n v="40499098.139999993"/>
    <n v="22185552.649999999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11000000"/>
    <n v="11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2 - PUBLICIDAD, IMPRESIÓN Y ENCUADERNACIÓN"/>
    <s v="N"/>
    <s v="00 - N/A"/>
    <s v="10 - FONDO GENERAL"/>
    <s v="(en blanco)"/>
    <s v="99 - MULTIPROVINCIAL"/>
    <n v="6527789"/>
    <n v="29150000"/>
    <n v="442.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3 - VIÁTICOS"/>
    <s v="N"/>
    <s v="00 - N/A"/>
    <s v="10 - FONDO GENERAL"/>
    <s v="(en blanco)"/>
    <s v="99 - MULTIPROVINCIAL"/>
    <n v="83720000"/>
    <n v="5317520"/>
    <n v="224595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20210000"/>
    <n v="2252000"/>
    <n v="1448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4 - TRANSPORTE Y ALMACENAJE"/>
    <s v="N"/>
    <s v="00 - N/A"/>
    <s v="10 - FONDO GENERAL"/>
    <s v="(en blanco)"/>
    <s v="99 - MULTIPROVINCIAL"/>
    <n v="0"/>
    <n v="9300"/>
    <n v="10135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5 - ALQUILERES Y RENTA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0"/>
    <n v="87840800"/>
    <n v="5955892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12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8 - OTROS SERVICIOS NO INCLUIDOS EN CONCEPTOS ANTERIORES"/>
    <s v="N"/>
    <s v="00 - N/A"/>
    <s v="10 - FONDO GENERAL"/>
    <s v="(en blanco)"/>
    <s v="99 - MULTIPROVINCIAL"/>
    <n v="50900000"/>
    <n v="16696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2 - CONTRATACIÓN DE SERVICIOS"/>
    <s v="2.2.9 - OTRAS CONTRATACIONES DE SERVICIOS"/>
    <s v="N"/>
    <s v="00 - N/A"/>
    <s v="10 - FONDO GENERAL"/>
    <s v="(en blanco)"/>
    <s v="99 - MULTIPROVINCIAL"/>
    <n v="41125000"/>
    <n v="85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1 - ALIMENTOS Y PRODUCTOS AGROFORESTALES"/>
    <s v="N"/>
    <s v="00 - N/A"/>
    <s v="10 - FONDO GENERAL"/>
    <s v="(en blanco)"/>
    <s v="99 - MULTIPROVINCIAL"/>
    <n v="0"/>
    <n v="10839.27"/>
    <n v="10839.27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2 - TEXTILES Y VESTUARIOS"/>
    <s v="N"/>
    <s v="00 - N/A"/>
    <s v="10 - FONDO GENERAL"/>
    <s v="(en blanco)"/>
    <s v="99 - MULTIPROVINCIAL"/>
    <n v="9229850"/>
    <n v="122985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0"/>
    <n v="140000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243312"/>
    <n v="1993312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3 - PAPEL, CARTÓN E IMPRESOS"/>
    <s v="N"/>
    <s v="00 - N/A"/>
    <s v="10 - FONDO GENERAL"/>
    <s v="(en blanco)"/>
    <s v="99 - MULTIPROVINCIAL"/>
    <n v="1387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591.2"/>
    <n v="1591.2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45159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2439.1"/>
    <n v="2439.1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3939062"/>
    <n v="2725310.4"/>
    <n v="67757.39999999999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522951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4125.05"/>
    <n v="4125.05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35"/>
    <n v="0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0"/>
    <n v="87313.14"/>
    <n v="87313.14"/>
  </r>
  <r>
    <s v="2024"/>
    <x v="0"/>
    <x v="0"/>
    <x v="0"/>
    <x v="0"/>
    <s v="2 - Poder Ejecutivo"/>
    <s v="0206 - MINISTERIO DE EDUCACIÓN"/>
    <s v="0001 - MINISTERIO DE EDUCACION"/>
    <x v="2"/>
    <x v="10"/>
    <x v="44"/>
    <s v="2.3 - MATERIALES Y SUMINISTROS"/>
    <s v="2.3.9 - PRODUCTOS Y ÚTILES VARIOS"/>
    <s v="N"/>
    <s v="00 - N/A"/>
    <s v="10 - FONDO GENERAL"/>
    <s v="(en blanco)"/>
    <s v="99 - MULTIPROVINCIAL"/>
    <n v="11440"/>
    <n v="1144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6356898131"/>
    <n v="7518017644.6300001"/>
    <n v="4169101344.4399996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1 - REMUNERACIONES"/>
    <s v="N"/>
    <s v="00 - N/A"/>
    <s v="10 - FONDO GENERAL"/>
    <s v="(en blanco)"/>
    <s v="99 - MULTIPROVINCIAL"/>
    <n v="529741511"/>
    <n v="529741511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297022"/>
    <n v="536184325.52999997"/>
    <n v="295589382.12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455938927"/>
    <n v="536940450.26999998"/>
    <n v="296006138.26000005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72201015"/>
    <n v="85752287.480000004"/>
    <n v="46861699.399999991"/>
  </r>
  <r>
    <s v="2024"/>
    <x v="0"/>
    <x v="0"/>
    <x v="0"/>
    <x v="0"/>
    <s v="2 - Poder Ejecutivo"/>
    <s v="0206 - MINISTERIO DE EDUCACIÓN"/>
    <s v="0001 - MINISTERIO DE EDUCACION"/>
    <x v="2"/>
    <x v="10"/>
    <x v="45"/>
    <s v="2.1 - REMUNERACIONES Y CONTRIBUCIONES"/>
    <s v="2.1.5 - CONTRIBUCIONES A LA SEGURIDAD SOCIAL"/>
    <s v="N"/>
    <s v="00 - N/A"/>
    <s v="10 - FONDO GENERAL"/>
    <s v="(en blanco)"/>
    <s v="99 - MULTIPROVINCIAL"/>
    <n v="105738748"/>
    <n v="142416946.80000001"/>
    <n v="72852745.099999994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10091502"/>
    <n v="66605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8091700"/>
    <n v="4852945"/>
    <n v="1031622.5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3 - VIÁTICO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26229800"/>
    <n v="6377820"/>
    <n v="14706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700"/>
    <n v="170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20750000"/>
    <n v="7306138.1799999997"/>
    <n v="5498242.299999999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5 - ALQUILERES Y RENTAS"/>
    <s v="N"/>
    <s v="00 - N/A"/>
    <s v="10 - FONDO GENERAL"/>
    <s v="(en blanco)"/>
    <s v="99 - MULTIPROVINCIAL"/>
    <n v="0"/>
    <n v="1547952.32"/>
    <n v="1238361.8500000001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522230.58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71190000"/>
    <n v="71190000"/>
    <n v="50564434.399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5280000"/>
    <n v="5589412.1699999999"/>
    <n v="1249924.1499999999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270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16912300"/>
    <n v="129123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1 - ALIMENTOS Y PRODUCTOS AGROFORESTALES"/>
    <s v="N"/>
    <s v="00 - N/A"/>
    <s v="10 - FONDO GENERAL"/>
    <s v="(en blanco)"/>
    <s v="99 - MULTIPROVINCIAL"/>
    <n v="0"/>
    <n v="37380.25"/>
    <n v="37380.25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2 - TEXTILES Y VESTUARIOS"/>
    <s v="N"/>
    <s v="00 - N/A"/>
    <s v="10 - FONDO GENERAL"/>
    <s v="(en blanco)"/>
    <s v="99 - MULTIPROVINCIAL"/>
    <n v="410800"/>
    <n v="4108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74800"/>
    <n v="88218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2335810"/>
    <n v="548581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5940000"/>
    <n v="94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33000000"/>
    <n v="1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5 - CUERO, CAUCHO Y PLÁSTICO"/>
    <s v="N"/>
    <s v="00 - N/A"/>
    <s v="10 - FONDO GENERAL"/>
    <s v="(en blanco)"/>
    <s v="99 - MULTIPROVINCIAL"/>
    <n v="264000"/>
    <n v="26400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000000"/>
    <n v="53182.13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6 - PRODUCTOS DE MINERALES, METÁLICOS Y NO METÁLICOS"/>
    <s v="N"/>
    <s v="00 - N/A"/>
    <s v="10 - FONDO GENERAL"/>
    <s v="(en blanco)"/>
    <s v="99 - MULTIPROVINCIAL"/>
    <n v="0"/>
    <n v="3259500.8"/>
    <n v="460918.5200000000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2420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57938"/>
    <n v="1471044.8900000001"/>
    <n v="17350.87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02160"/>
    <n v="1910847.98"/>
    <n v="108687.9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13091540"/>
    <n v="662688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13200"/>
    <n v="2013200"/>
    <n v="3535056.64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7000000"/>
    <n v="4581653.100000000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8448"/>
    <n v="844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304"/>
    <n v="9136958.3300000001"/>
    <n v="5866056.1799999997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76417"/>
    <n v="76417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82434.8"/>
    <n v="213249.6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3421968.32"/>
    <n v="336357.89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21310.8"/>
    <n v="0"/>
  </r>
  <r>
    <s v="2024"/>
    <x v="0"/>
    <x v="0"/>
    <x v="0"/>
    <x v="0"/>
    <s v="2 - Poder Ejecutivo"/>
    <s v="0206 - MINISTERIO DE EDUCACIÓN"/>
    <s v="0001 - MINISTERIO DE EDUCACION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0"/>
    <n v="45215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75343420"/>
    <n v="323517631.43000001"/>
    <n v="184156870.76999998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1 - REMUNERACIONES"/>
    <s v="N"/>
    <s v="00 - N/A"/>
    <s v="10 - FONDO GENERAL"/>
    <s v="(en blanco)"/>
    <s v="99 - MULTIPROVINCIAL"/>
    <n v="22945285"/>
    <n v="22945285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21851"/>
    <n v="22937404.359999999"/>
    <n v="13056725.950000001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19549383"/>
    <n v="22969750.879999999"/>
    <n v="13075136.619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3162750"/>
    <n v="3706026.88"/>
    <n v="2103377.69"/>
  </r>
  <r>
    <s v="2024"/>
    <x v="0"/>
    <x v="0"/>
    <x v="0"/>
    <x v="0"/>
    <s v="2 - Poder Ejecutivo"/>
    <s v="0206 - MINISTERIO DE EDUCACIÓN"/>
    <s v="0001 - MINISTERIO DE EDUCACION"/>
    <x v="2"/>
    <x v="10"/>
    <x v="31"/>
    <s v="2.1 - REMUNERACIONES Y CONTRIBUCIONES"/>
    <s v="2.1.5 - CONTRIBUCIONES A LA SEGURIDAD SOCIAL"/>
    <s v="N"/>
    <s v="00 - N/A"/>
    <s v="10 - FONDO GENERAL"/>
    <s v="(en blanco)"/>
    <s v="99 - MULTIPROVINCIAL"/>
    <n v="4214490"/>
    <n v="4960436.5999999996"/>
    <n v="2809608.99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2040136"/>
    <n v="2040136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2 - PUBLICIDAD, IMPRESIÓN Y ENCUADERNACIÓN"/>
    <s v="N"/>
    <s v="00 - N/A"/>
    <s v="10 - FONDO GENERAL"/>
    <s v="(en blanco)"/>
    <s v="99 - MULTIPROVINCIAL"/>
    <n v="12558500"/>
    <n v="797936"/>
    <n v="96988.0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3 - VIÁTICOS"/>
    <s v="N"/>
    <s v="00 - N/A"/>
    <s v="10 - FONDO GENERAL"/>
    <s v="(en blanco)"/>
    <s v="99 - MULTIPROVINCIAL"/>
    <n v="863500"/>
    <n v="863500"/>
    <n v="251737.5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2754500"/>
    <n v="2754500"/>
    <n v="42174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4 - TRANSPORTE Y ALMACENAJE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5 - ALQUILERES Y RENTAS"/>
    <s v="N"/>
    <s v="00 - N/A"/>
    <s v="10 - FONDO GENERAL"/>
    <s v="(en blanco)"/>
    <s v="99 - MULTIPROVINCIAL"/>
    <n v="600000"/>
    <n v="600000"/>
    <n v="476674.4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720000"/>
    <n v="7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2313200"/>
    <n v="8132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8 - OTROS SERVICIOS NO INCLUIDOS EN CONCEPTOS ANTERIORES"/>
    <s v="N"/>
    <s v="00 - N/A"/>
    <s v="10 - FONDO GENERAL"/>
    <s v="(en blanco)"/>
    <s v="99 - MULTIPROVINCIAL"/>
    <n v="0"/>
    <n v="1050000"/>
    <n v="212400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27025.39"/>
    <n v="27025.39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0"/>
    <n v="300000"/>
    <n v="204907"/>
  </r>
  <r>
    <s v="2024"/>
    <x v="0"/>
    <x v="0"/>
    <x v="0"/>
    <x v="0"/>
    <s v="2 - Poder Ejecutivo"/>
    <s v="0206 - MINISTERIO DE EDUCACIÓN"/>
    <s v="0001 - MINISTERIO DE EDUCACION"/>
    <x v="2"/>
    <x v="10"/>
    <x v="31"/>
    <s v="2.2 - CONTRATACIÓN DE SERVICIOS"/>
    <s v="2.2.9 - OTRAS CONTRATACIONES DE SERVICIOS"/>
    <s v="N"/>
    <s v="00 - N/A"/>
    <s v="10 - FONDO GENERAL"/>
    <s v="(en blanco)"/>
    <s v="99 - MULTIPROVINCIAL"/>
    <n v="3450000"/>
    <n v="3450000"/>
    <n v="2380689.9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0"/>
    <n v="13498.35"/>
    <n v="13498.3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1 - ALIMENTOS Y PRODUCTOS AGROFORESTALES"/>
    <s v="N"/>
    <s v="00 - N/A"/>
    <s v="10 - FONDO GENERAL"/>
    <s v="(en blanco)"/>
    <s v="99 - MULTIPROVINCIAL"/>
    <n v="775000"/>
    <n v="77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580000"/>
    <n v="8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0"/>
    <n v="31822.720000000001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1690000"/>
    <n v="1812490"/>
    <n v="8212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2 - TEXTILES Y VESTUARIOS"/>
    <s v="N"/>
    <s v="00 - N/A"/>
    <s v="10 - FONDO GENERAL"/>
    <s v="(en blanco)"/>
    <s v="99 - MULTIPROVINCIAL"/>
    <n v="2340000"/>
    <n v="234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325000"/>
    <n v="32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4060000"/>
    <n v="4060000"/>
    <n v="292094.25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3 - PAPEL, CARTÓN E IMPRESOS"/>
    <s v="N"/>
    <s v="00 - N/A"/>
    <s v="10 - FONDO GENERAL"/>
    <s v="(en blanco)"/>
    <s v="99 - MULTIPROVINCIAL"/>
    <n v="8407364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5 - CUERO, CAUCHO Y PLÁSTICO"/>
    <s v="N"/>
    <s v="00 - N/A"/>
    <s v="10 - FONDO GENERAL"/>
    <s v="(en blanco)"/>
    <s v="99 - MULTIPROVINCIAL"/>
    <n v="0"/>
    <n v="45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780000"/>
    <n v="78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42244.3"/>
    <n v="36399.800000000003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0"/>
    <n v="392500"/>
    <n v="392466.8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8000"/>
    <n v="19359"/>
    <n v="11784.6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6 - PRODUCTOS DE MINERALES, METÁLICOS Y NO METÁL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459500"/>
    <n v="4595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6000000"/>
    <n v="6000000"/>
    <n v="38711.3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7 - COMBUSTIBLES, LUBRICANTES, PRODUCTOS QUÍMICOS Y CONEXOS"/>
    <s v="N"/>
    <s v="00 - N/A"/>
    <s v="10 - FONDO GENERAL"/>
    <s v="(en blanco)"/>
    <s v="99 - MULTIPROVINCIAL"/>
    <n v="190000"/>
    <n v="190000"/>
    <n v="36957.59999999999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460000"/>
    <n v="4488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0650000"/>
    <n v="5406143"/>
    <n v="243097.99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9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950000"/>
    <n v="195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7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40003"/>
    <n v="4000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300000"/>
    <n v="756955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362500"/>
    <n v="362496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2500"/>
    <n v="312500"/>
    <n v="308758.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18200"/>
    <n v="18124.8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0"/>
    <n v="800"/>
    <n v="755.2"/>
  </r>
  <r>
    <s v="2024"/>
    <x v="0"/>
    <x v="0"/>
    <x v="0"/>
    <x v="0"/>
    <s v="2 - Poder Ejecutivo"/>
    <s v="0206 - MINISTERIO DE EDUCACIÓN"/>
    <s v="0001 - MINISTERIO DE EDUCACION"/>
    <x v="2"/>
    <x v="10"/>
    <x v="31"/>
    <s v="2.3 - MATERIALES Y SUMINISTROS"/>
    <s v="2.3.9 - PRODUCTOS Y ÚTILES VARIOS"/>
    <s v="N"/>
    <s v="00 - N/A"/>
    <s v="10 - FONDO GENERAL"/>
    <s v="(en blanco)"/>
    <s v="99 - MULTIPROVINCIAL"/>
    <n v="187500"/>
    <n v="187500"/>
    <n v="133657.1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395799790"/>
    <n v="2625768254.2200003"/>
    <n v="1470531938.78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0247869483"/>
    <n v="11582314385.15"/>
    <n v="6417969129.369998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42610917"/>
    <n v="42610917"/>
    <n v="21327472.14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33812122"/>
    <n v="35923929.359999999"/>
    <n v="18977199.45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590536029"/>
    <n v="666531782.39999998"/>
    <n v="371656175.2199999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1961010768"/>
    <n v="2174083166.940000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7940500"/>
    <n v="693255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4790000"/>
    <n v="14790000"/>
    <n v="660186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4166251.89"/>
    <n v="1413472.6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195508582"/>
    <n v="195508582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853989124"/>
    <n v="85398912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3550910"/>
    <n v="355091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817677"/>
    <n v="2817677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49211336"/>
    <n v="49211336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260000"/>
    <n v="26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613990997"/>
    <n v="979184025.51999998"/>
    <n v="967860799.2399998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1 - REMUNERACIONES"/>
    <s v="N"/>
    <s v="00 - N/A"/>
    <s v="10 - FONDO GENERAL"/>
    <s v="(en blanco)"/>
    <s v="99 - MULTIPROVINCIAL"/>
    <n v="28562542"/>
    <n v="29601291.289999999"/>
    <n v="14640446.9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0"/>
    <n v="147674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2801066"/>
    <n v="13809012"/>
    <n v="13421014.3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559490042"/>
    <n v="559490042"/>
    <n v="334502950.74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000"/>
    <n v="1000000000"/>
    <n v="883482385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4749283"/>
    <n v="19161531.240000002"/>
    <n v="19161531.23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1672432714"/>
    <n v="167243271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2 - SOBRESUELDOS"/>
    <s v="N"/>
    <s v="00 - N/A"/>
    <s v="10 - FONDO GENERAL"/>
    <s v="(en blanco)"/>
    <s v="99 - MULTIPROVINCIAL"/>
    <n v="325000000"/>
    <n v="325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1680000"/>
    <n v="1680000"/>
    <n v="16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69426237"/>
    <n v="183254190.78999999"/>
    <n v="104259927.8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729429143"/>
    <n v="856066687.63000011"/>
    <n v="454961468.519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019429"/>
    <n v="3019429"/>
    <n v="1511977.44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343696"/>
    <n v="2524040.2999999998"/>
    <n v="1316993.6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41867326"/>
    <n v="47256970.200000003"/>
    <n v="26350289.2700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0152298"/>
    <n v="251278485.60000002"/>
    <n v="104607624.28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730619785"/>
    <n v="840255106.05999994"/>
    <n v="455678234.4399998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025375"/>
    <n v="3025375"/>
    <n v="1514250.6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400661"/>
    <n v="2550600.1800000002"/>
    <n v="1347381.22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41928053"/>
    <n v="47323754.469999999"/>
    <n v="26387585.47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4747971"/>
    <n v="34677487.160000004"/>
    <n v="15561489.93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6624927"/>
    <n v="127547323.84"/>
    <n v="60817135.800000012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439154"/>
    <n v="450540.9"/>
    <n v="224936.86000000007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57310"/>
    <n v="358138.45"/>
    <n v="145934.2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6531015"/>
    <n v="7532478.9800000004"/>
    <n v="4123537.9800000009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661234"/>
    <n v="12923121.579999998"/>
    <n v="2448152.899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62164057"/>
    <n v="171086814.67000002"/>
    <n v="93729198.18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70210"/>
    <n v="72797.17"/>
    <n v="27513.54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46593"/>
    <n v="158229.57999999999"/>
    <n v="90873.81"/>
  </r>
  <r>
    <s v="2024"/>
    <x v="0"/>
    <x v="0"/>
    <x v="0"/>
    <x v="0"/>
    <s v="2 - Poder Ejecutivo"/>
    <s v="0206 - MINISTERIO DE EDUCACIÓN"/>
    <s v="0001 - MINISTERIO DE EDUCACION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659347"/>
    <n v="10278859.92"/>
    <n v="5656537.399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194267108"/>
    <n v="194267108"/>
    <n v="121645607.27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365900000"/>
    <n v="3816197829"/>
    <n v="3850839107.300001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750000000"/>
    <n v="850000000"/>
    <n v="865018731.35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293300000"/>
    <n v="408300000"/>
    <n v="318428236.78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1 - SERVICIOS BÁSICOS"/>
    <s v="N"/>
    <s v="00 - N/A"/>
    <s v="10 - FONDO GENERAL"/>
    <s v="(en blanco)"/>
    <s v="99 - MULTIPROVINCIAL"/>
    <n v="88000000"/>
    <n v="93000000"/>
    <n v="51304981.04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52974800"/>
    <n v="45885218"/>
    <n v="570333.9099999999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6563130"/>
    <n v="356313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2935344"/>
    <n v="973534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682000"/>
    <n v="682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4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600000"/>
    <n v="636823.6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1936877"/>
    <n v="47258674.300000004"/>
    <n v="34106464.38999999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3386000"/>
    <n v="18242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71670060"/>
    <n v="237630500.10999998"/>
    <n v="122871967.6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289924"/>
    <n v="66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8203137"/>
    <n v="26461892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129711115"/>
    <n v="63661195.170000002"/>
    <n v="48149538.7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0"/>
    <n v="3845566"/>
    <n v="3824452.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117782656"/>
    <n v="60278461.210000001"/>
    <n v="29757908.2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19600000"/>
    <n v="3555472.24"/>
    <n v="128727.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86232650"/>
    <n v="36861341"/>
    <n v="30473782.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43441440"/>
    <n v="335644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8318000"/>
    <n v="4537306.33"/>
    <n v="5308514.2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3420000"/>
    <n v="2338292.7999999998"/>
    <n v="18292.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438000"/>
    <n v="438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12320"/>
    <n v="1232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5067500"/>
    <n v="3067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3 - VIÁTICOS"/>
    <s v="N"/>
    <s v="00 - N/A"/>
    <s v="10 - FONDO GENERAL"/>
    <s v="(en blanco)"/>
    <s v="99 - MULTIPROVINCIAL"/>
    <n v="772200"/>
    <n v="7722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4695238"/>
    <n v="8855963"/>
    <n v="5687126.7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949287451.4000001"/>
    <n v="662672775.8400001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76346000"/>
    <n v="30801521"/>
    <n v="2189781.1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667000"/>
    <n v="667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1200000"/>
    <n v="12887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5934238"/>
    <n v="1177871.42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92500"/>
    <n v="6756600"/>
    <n v="5151523.2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2150000"/>
    <n v="38150000"/>
    <n v="132406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678613"/>
    <n v="10573669.82"/>
    <n v="7626697.82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87083"/>
    <n v="439145"/>
    <n v="6538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86720"/>
    <n v="2139637.5"/>
    <n v="1752917.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89857"/>
    <n v="89857"/>
    <n v="932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386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17101400"/>
    <n v="578973800"/>
    <n v="304667480.5999999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71499250"/>
    <n v="157906425.03"/>
    <n v="94785294.3799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61768550"/>
    <n v="164739678.15000001"/>
    <n v="55157443.03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3315789.85999999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33800000"/>
    <n v="3800000"/>
    <n v="236947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492560451"/>
    <n v="724987.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540168"/>
    <n v="540168"/>
    <n v="4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3815000"/>
    <n v="1050976659.85"/>
    <n v="630906654.85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5 - ALQUILERES Y RENTAS"/>
    <s v="N"/>
    <s v="00 - N/A"/>
    <s v="10 - FONDO GENERAL"/>
    <s v="(en blanco)"/>
    <s v="99 - MULTIPROVINCIAL"/>
    <n v="7943500"/>
    <n v="2943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70000000"/>
    <n v="6995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84000000"/>
    <n v="84000000"/>
    <n v="125143371.98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23513200"/>
    <n v="70641440.020000011"/>
    <n v="62450771.900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500000"/>
    <n v="1699853.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163000"/>
    <n v="2163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3616"/>
    <n v="11297058"/>
    <n v="4838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88488"/>
    <n v="728202.1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55"/>
    <n v="15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9978442"/>
    <n v="7490238.6099999994"/>
    <n v="752061.6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0000"/>
    <n v="1050000"/>
    <n v="19865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775447.4400000004"/>
    <n v="955089.4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000000"/>
    <n v="213100060"/>
    <n v="51164647.07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51"/>
    <n v="3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23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499.9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8260"/>
    <n v="228253.2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62700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85000"/>
    <n v="213696.85000000009"/>
    <n v="213689.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13980407"/>
    <n v="223718642.07999998"/>
    <n v="113306384.02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6081380"/>
    <n v="156081380"/>
    <n v="63378247.39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105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8136000"/>
    <n v="28136000"/>
    <n v="8362429.66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5102885"/>
    <n v="2510288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100000"/>
    <n v="11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00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420000"/>
    <n v="342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960000"/>
    <n v="96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231148"/>
    <n v="21231148"/>
    <n v="2173265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320000"/>
    <n v="432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7792462"/>
    <n v="27376874.060000002"/>
    <n v="5032165.45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75000"/>
    <n v="103455800"/>
    <n v="44480589.73000000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810000"/>
    <n v="81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196309590"/>
    <n v="41910.079999998212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83062099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4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84150"/>
    <n v="841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86837889"/>
    <n v="53034499.119999975"/>
    <n v="8375915.3999999994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19615000"/>
    <n v="30437350.700000003"/>
    <n v="12664004.46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7320070"/>
    <n v="28830908.980000004"/>
    <n v="16116466.69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700000"/>
    <n v="4700000"/>
    <n v="1543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7900000000"/>
    <n v="4572716196"/>
    <n v="69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8400"/>
    <n v="28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97912"/>
    <n v="97911.67999999999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60000000"/>
    <n v="6000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170000"/>
    <n v="8201005"/>
    <n v="1376623.4899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5786479.199999999"/>
    <n v="14522504.96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9165000"/>
    <n v="19548790"/>
    <n v="9377777.1799999997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62263837"/>
    <n v="136883837"/>
    <n v="136098577.01999998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79463700"/>
    <n v="73657900"/>
    <n v="62037648.38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362000"/>
    <n v="10362000"/>
    <n v="1000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4094396"/>
    <n v="4094396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3799640"/>
    <n v="79964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850575"/>
    <n v="10815789"/>
    <n v="6986091.70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142207.99"/>
    <n v="142207.5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3000"/>
    <n v="23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64855.1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28500"/>
    <n v="728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21310.799999999999"/>
    <n v="21310.799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4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6660"/>
    <n v="3666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60000"/>
    <n v="154400"/>
    <n v="944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2052997.45"/>
    <n v="2022997.4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24640"/>
    <n v="2464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47850"/>
    <n v="4328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40000"/>
    <n v="90000"/>
    <n v="4911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649000"/>
    <n v="651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420"/>
    <n v="416.4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11955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1757441"/>
    <n v="7142711"/>
    <n v="3687028.4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433000"/>
    <n v="1883410.7"/>
    <n v="58609.7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213000"/>
    <n v="622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57682773"/>
    <n v="57707103"/>
    <n v="40122551.02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49122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9065000"/>
    <n v="47250541.20000001"/>
    <n v="21847919.67000000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227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19691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2 - TEXTILES Y VESTUARIOS"/>
    <s v="N"/>
    <s v="00 - N/A"/>
    <s v="10 - FONDO GENERAL"/>
    <s v="(en blanco)"/>
    <s v="99 - MULTIPROVINCIAL"/>
    <n v="30998000"/>
    <n v="29666800"/>
    <n v="10127039.18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7132532"/>
    <n v="16165834.550000001"/>
    <n v="5890597.700000000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255904"/>
    <n v="1700764"/>
    <n v="280045.030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29500"/>
    <n v="229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77500"/>
    <n v="77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5260659"/>
    <n v="14760659"/>
    <n v="1822309.2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205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373962"/>
    <n v="7527176.0800000001"/>
    <n v="80504.0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24000"/>
    <n v="324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497605"/>
    <n v="49760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64190"/>
    <n v="130119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4596293"/>
    <n v="5096293"/>
    <n v="1929945.0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397530"/>
    <n v="2708840"/>
    <n v="969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363334"/>
    <n v="186333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000"/>
    <n v="52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10350"/>
    <n v="4782193.75"/>
    <n v="4671843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8750"/>
    <n v="87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69240"/>
    <n v="6924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418888"/>
    <n v="1209800"/>
    <n v="84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540600"/>
    <n v="15406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0"/>
    <n v="65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0120000"/>
    <n v="158542.6400000006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8448"/>
    <n v="11378"/>
    <n v="5327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4 - PRODUCTOS FARMACÉUTICOS"/>
    <s v="N"/>
    <s v="00 - N/A"/>
    <s v="10 - FONDO GENERAL"/>
    <s v="(en blanco)"/>
    <s v="99 - MULTIPROVINCIAL"/>
    <n v="0"/>
    <n v="120362"/>
    <n v="144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1726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766000"/>
    <n v="116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301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6686000"/>
    <n v="28824265"/>
    <n v="6503228.090000000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676923.52"/>
    <n v="1178327.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20000"/>
    <n v="16575.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50"/>
    <n v="765350"/>
    <n v="379983.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1178327.9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8688.5"/>
    <n v="8688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3200"/>
    <n v="132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656720"/>
    <n v="51923.8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00000"/>
    <n v="1638419.6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56771"/>
    <n v="1142271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25300"/>
    <n v="3244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638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475"/>
    <n v="527507.36"/>
    <n v="62406.5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46000"/>
    <n v="5044.14000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4431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415194"/>
    <n v="7522979.3799999999"/>
    <n v="1684819.1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602"/>
    <n v="2916007.4"/>
    <n v="89365.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33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52000"/>
    <n v="352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6350"/>
    <n v="863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7027117"/>
    <n v="107027117"/>
    <n v="59806577.2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000"/>
    <n v="1691955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9650"/>
    <n v="1031813.12"/>
    <n v="2057926.1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98"/>
    <n v="1098"/>
    <n v="160167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1306"/>
    <n v="121306"/>
    <n v="40922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6022183"/>
    <n v="99302628"/>
    <n v="91139982.95999999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6417256"/>
    <n v="26422206"/>
    <n v="215595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740767"/>
    <n v="4740767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09710"/>
    <n v="60971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817940"/>
    <n v="9817940"/>
    <n v="80000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680"/>
    <n v="11677.1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266.43"/>
    <n v="7266.4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25278.8"/>
    <n v="618626.800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2144.8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855160"/>
    <n v="285516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8399.68"/>
    <n v="896.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9207"/>
    <n v="187927"/>
    <n v="708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6910"/>
    <n v="1842702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817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0"/>
    <n v="8150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019195"/>
    <n v="14020511"/>
    <n v="31307087.69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32600"/>
    <n v="3326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61500"/>
    <n v="261340.6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7022"/>
    <n v="438653.86"/>
    <n v="359687.8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58398.76"/>
    <n v="137200.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9800"/>
    <n v="22915.599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8730"/>
    <n v="5873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8400"/>
    <n v="12504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770454"/>
    <n v="6735454"/>
    <n v="430335.66000000003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898747"/>
    <n v="6818399"/>
    <n v="317700.5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436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542250"/>
    <n v="270505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2346807.6"/>
    <n v="469361.5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25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73465659"/>
    <n v="50785179.460000008"/>
    <n v="3818418.0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0707957"/>
    <n v="17271500.50999999"/>
    <n v="1317273.62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6430474"/>
    <n v="2330474"/>
    <n v="245892.1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855303"/>
    <n v="24700013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5820"/>
    <n v="6547857.5"/>
    <n v="763813.6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0415.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28170"/>
    <n v="6434021.7599999998"/>
    <n v="1229253.4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8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89533581.879999995"/>
    <n v="82277603.35000000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92164"/>
    <n v="3092164"/>
    <n v="35473.3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23100"/>
    <n v="312831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340960"/>
    <n v="614096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629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19050"/>
    <n v="2351210"/>
    <n v="424293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53097"/>
    <n v="6353097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551886"/>
    <n v="1651886"/>
    <n v="270095.32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84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5690"/>
    <n v="473441.7"/>
    <n v="12225.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0295112"/>
    <n v="22416021.939999998"/>
    <n v="7630196.310000000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03798"/>
    <n v="724798"/>
    <n v="103927.3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375"/>
    <n v="3837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5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0000"/>
    <n v="885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72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805942"/>
    <n v="5555942"/>
    <n v="495144.76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77144.8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7000"/>
    <n v="117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518"/>
    <n v="670.5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9900"/>
    <n v="41699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56396"/>
    <n v="9955261.120000001"/>
    <n v="1246520.870000000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844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349000"/>
    <n v="3678145.69"/>
    <n v="718389.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32851.01"/>
    <n v="118517.65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981220"/>
    <n v="98122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35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9602531"/>
    <n v="13301140.01"/>
    <n v="1904286.8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2853323.6000000238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801785"/>
    <n v="581734.25"/>
    <n v="90161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84938"/>
    <n v="84938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"/>
    <n v="67681.7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50000"/>
    <n v="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1491"/>
    <n v="2534762"/>
    <n v="390355.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763780.96"/>
    <n v="1058398.7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615409"/>
    <n v="1022784.2999999999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05000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6379"/>
    <n v="17993451.739999998"/>
    <n v="2178440.4799999995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62000"/>
    <n v="17784333.170000002"/>
    <n v="2684706.74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61"/>
    <n v="660.8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76705"/>
    <n v="0"/>
  </r>
  <r>
    <s v="2024"/>
    <x v="0"/>
    <x v="0"/>
    <x v="0"/>
    <x v="0"/>
    <s v="2 - Poder Ejecutivo"/>
    <s v="0206 - MINISTERIO DE EDUCACIÓN"/>
    <s v="0001 - MINISTERIO DE EDUCACIO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20000"/>
    <n v="347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32708538"/>
    <n v="32708538"/>
    <n v="18566952.90000000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1 - REMUNERACIONES"/>
    <s v="N"/>
    <s v="00 - N/A"/>
    <s v="10 - FONDO GENERAL"/>
    <s v="(en blanco)"/>
    <s v="99 - MULTIPROVINCIAL"/>
    <n v="2725712"/>
    <n v="2725712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17351"/>
    <n v="2317351"/>
    <n v="1316256.510000000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2322306"/>
    <n v="2322306"/>
    <n v="1318253.7200000002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03117"/>
    <n v="340945.33"/>
    <n v="172869.25000000003"/>
  </r>
  <r>
    <s v="2024"/>
    <x v="0"/>
    <x v="0"/>
    <x v="0"/>
    <x v="0"/>
    <s v="2 - Poder Ejecutivo"/>
    <s v="0206 - MINISTERIO DE EDUCACIÓN"/>
    <s v="0001 - MINISTERIO DE EDUCACION"/>
    <x v="2"/>
    <x v="5"/>
    <x v="8"/>
    <s v="2.1 - REMUNERACIONES Y CONTRIBUCIONES"/>
    <s v="2.1.5 - CONTRIBUCIONES A LA SEGURIDAD SOCIAL"/>
    <s v="N"/>
    <s v="00 - N/A"/>
    <s v="10 - FONDO GENERAL"/>
    <s v="(en blanco)"/>
    <s v="99 - MULTIPROVINCIAL"/>
    <n v="396319"/>
    <n v="396319"/>
    <n v="223188.78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0"/>
    <n v="9538.0400000000009"/>
    <n v="6457.5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3 - VIÁTICOS"/>
    <s v="N"/>
    <s v="00 - N/A"/>
    <s v="10 - FONDO GENERAL"/>
    <s v="(en blanco)"/>
    <s v="99 - MULTIPROVINCIAL"/>
    <n v="0"/>
    <n v="2834424"/>
    <n v="169815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43970"/>
    <n v="4397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4 - TRANSPORTE Y ALMACENAJE"/>
    <s v="N"/>
    <s v="00 - N/A"/>
    <s v="10 - FONDO GENERAL"/>
    <s v="(en blanco)"/>
    <s v="99 - MULTIPROVINCIAL"/>
    <n v="0"/>
    <n v="60"/>
    <n v="60"/>
  </r>
  <r>
    <s v="2024"/>
    <x v="0"/>
    <x v="0"/>
    <x v="0"/>
    <x v="0"/>
    <s v="2 - Poder Ejecutivo"/>
    <s v="0206 - MINISTERIO DE EDUCACIÓN"/>
    <s v="0001 - MINISTERIO DE EDUCACION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2 - TEXTILES Y VESTUARIOS"/>
    <s v="N"/>
    <s v="00 - N/A"/>
    <s v="10 - FONDO GENERAL"/>
    <s v="(en blanco)"/>
    <s v="99 - MULTIPROVINCIAL"/>
    <n v="0"/>
    <n v="377128"/>
    <n v="377128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3 - PAPEL, CARTÓN E IMPRESOS"/>
    <s v="N"/>
    <s v="00 - N/A"/>
    <s v="10 - FONDO GENERAL"/>
    <s v="(en blanco)"/>
    <s v="99 - MULTIPROVINCIAL"/>
    <n v="0"/>
    <n v="2831290"/>
    <n v="0"/>
  </r>
  <r>
    <s v="2024"/>
    <x v="0"/>
    <x v="0"/>
    <x v="0"/>
    <x v="0"/>
    <s v="2 - Poder Ejecutivo"/>
    <s v="0206 - MINISTERIO DE EDUCACIÓN"/>
    <s v="0001 - MINISTERIO DE EDUCACION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422710"/>
    <n v="84331.8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"/>
    <n v="4000000"/>
    <n v="2268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0000"/>
    <n v="1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0"/>
    <n v="3000000"/>
    <n v="1437270.2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480000"/>
    <n v="480000"/>
    <n v="232468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"/>
    <n v="180000"/>
    <n v="67483.1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1 - SERVICIOS BÁSICOS"/>
    <s v="N"/>
    <s v="00 - N/A"/>
    <s v="10 - FONDO GENERAL"/>
    <s v="(en blanco)"/>
    <s v="99 - MULTIPROVINCIAL"/>
    <n v="100000"/>
    <n v="100000"/>
    <n v="2098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400000"/>
    <n v="2400000"/>
    <n v="481992.589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810000"/>
    <n v="81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9000000"/>
    <n v="9000000"/>
    <n v="362563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0"/>
    <n v="16000000"/>
    <n v="577076.639999999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850000"/>
    <n v="54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05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"/>
    <n v="118949.6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200000"/>
    <n v="2200000"/>
    <n v="130535.9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5 - ALQUILERES Y RENTAS"/>
    <s v="N"/>
    <s v="00 - N/A"/>
    <s v="10 - FONDO GENERAL"/>
    <s v="(en blanco)"/>
    <s v="99 - MULTIPROVINCIAL"/>
    <n v="2000000"/>
    <n v="2000000"/>
    <n v="35734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1400000"/>
    <n v="1400000"/>
    <n v="448517.5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6 - SEGUROS"/>
    <s v="N"/>
    <s v="00 - N/A"/>
    <s v="10 - FONDO GENERAL"/>
    <s v="(en blanco)"/>
    <s v="99 - MULTIPROVINCIAL"/>
    <n v="2000000"/>
    <n v="2000000"/>
    <n v="777296.9099999999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00"/>
    <n v="200000000"/>
    <n v="39812284.7999999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500000"/>
    <n v="1137714.5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336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1151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3138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30000000"/>
    <n v="3972027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0000000"/>
    <n v="54000000"/>
    <n v="8519207.950000001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121591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10000000"/>
    <n v="363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2000000"/>
    <n v="10280000"/>
    <n v="5366666.640000000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500000"/>
    <n v="2205758.950000000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6000000"/>
    <n v="43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700000"/>
    <n v="1003519.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00000"/>
    <n v="1300000"/>
    <n v="367856.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0"/>
    <n v="5764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300000"/>
    <n v="6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000000"/>
    <n v="3000000"/>
    <n v="64819.7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160362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8696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620000"/>
    <n v="620000"/>
    <n v="192715.6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500000"/>
    <n v="500000"/>
    <n v="35500.300000000003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509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74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16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6000000"/>
    <n v="5889200"/>
    <n v="929994.9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500000"/>
    <n v="1403.5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2500000"/>
    <n v="2500000"/>
    <n v="1039794.85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76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4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200000"/>
    <n v="47728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7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2879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300000"/>
    <n v="5605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400000"/>
    <n v="48452.829999999994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6050.8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14220085.74"/>
    <n v="1964725.16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216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21280"/>
    <n v="13855.56000000000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453556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00"/>
    <n v="73049720.560000002"/>
    <n v="537157.09000000008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0"/>
    <n v="50000000"/>
    <n v="3730772.15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"/>
    <n v="3846733.7"/>
    <n v="1054786.97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5000000"/>
    <n v="354710.71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000000"/>
    <n v="2950000"/>
    <n v="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000000"/>
    <n v="3000000"/>
    <n v="1500000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500000"/>
    <n v="2500000"/>
    <n v="70307.89"/>
  </r>
  <r>
    <s v="2024"/>
    <x v="0"/>
    <x v="0"/>
    <x v="0"/>
    <x v="0"/>
    <s v="2 - Poder Ejecutivo"/>
    <s v="0206 - MINISTERIO DE EDUCACIÓN"/>
    <s v="0002 - OFICINA DE COOPERACIÓN INTERNACIONAL (OCI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317220"/>
    <n v="44966.259999999995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200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6000000"/>
    <n v="5970000"/>
    <n v="183105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3 - VIÁTICOS"/>
    <s v="N"/>
    <s v="00 - N/A"/>
    <s v="10 - FONDO GENERAL"/>
    <s v="(en blanco)"/>
    <s v="99 - MULTIPROVINCIAL"/>
    <n v="0"/>
    <n v="30000"/>
    <n v="83252.39999999999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5000000"/>
    <n v="6775081.3499999996"/>
    <n v="1936401.24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90000"/>
  </r>
  <r>
    <s v="2024"/>
    <x v="0"/>
    <x v="0"/>
    <x v="0"/>
    <x v="0"/>
    <s v="2 - Poder Ejecutivo"/>
    <s v="0206 - MINISTERIO DE EDUCACIÓN"/>
    <s v="0004 - INSTITUTO NACIONAL DE EDUCACIÓN FISICA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85707748"/>
    <n v="226727748"/>
    <n v="119461915.4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140290404"/>
    <n v="102258404"/>
    <n v="52436652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4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648000"/>
    <n v="748000"/>
    <n v="489238.3999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5553846"/>
    <n v="35553846"/>
    <n v="16133.3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3800000"/>
    <n v="3800000"/>
    <n v="786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490417.1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6600000"/>
    <n v="16800000"/>
    <n v="976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18580000"/>
    <n v="10313259.63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800000"/>
    <n v="800000"/>
    <n v="46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700000"/>
    <n v="700000"/>
    <n v="697667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0"/>
    <n v="24702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2 - SOBRESUELDOS"/>
    <s v="N"/>
    <s v="00 - N/A"/>
    <s v="10 - FONDO GENERAL"/>
    <s v="(en blanco)"/>
    <s v="99 - MULTIPROVINCIAL"/>
    <n v="10600000"/>
    <n v="10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91877"/>
    <n v="30291877"/>
    <n v="12158610.12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30249212"/>
    <n v="30249212"/>
    <n v="12250078.46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4309126"/>
    <n v="4309126"/>
    <n v="1688900.65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00000"/>
    <n v="1550000"/>
    <n v="873518.9400000001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7000000"/>
    <n v="7000000"/>
    <n v="3302883.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5000"/>
    <n v="3921.7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0"/>
    <n v="28204407.98"/>
    <n v="27112907.9700000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0"/>
    <n v="5100000"/>
    <n v="8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00000"/>
    <n v="19790310.670000002"/>
    <n v="15478520.6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3 - VIÁTICOS"/>
    <s v="N"/>
    <s v="00 - N/A"/>
    <s v="10 - FONDO GENERAL"/>
    <s v="(en blanco)"/>
    <s v="99 - MULTIPROVINCIAL"/>
    <n v="2500000"/>
    <n v="2500000"/>
    <n v="24922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500000"/>
    <n v="7126500"/>
    <n v="2826348.48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200000"/>
    <n v="100000"/>
    <n v="4815.56000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0000000"/>
    <n v="9340000"/>
    <n v="6768155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1500000"/>
    <n v="48850700"/>
    <n v="45403688.539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451940"/>
    <n v="405300.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3000000"/>
    <n v="12300000"/>
    <n v="6847079.79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5000000"/>
    <n v="126628774"/>
    <n v="124709734.289999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2000000"/>
    <n v="1604737.1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6 - SEGUROS"/>
    <s v="N"/>
    <s v="00 - N/A"/>
    <s v="10 - FONDO GENERAL"/>
    <s v="(en blanco)"/>
    <s v="99 - MULTIPROVINCIAL"/>
    <n v="2000000"/>
    <n v="3000000"/>
    <n v="2798829.5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2618632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200000"/>
    <n v="4095001.1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4000000"/>
    <n v="2625738.7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3369.3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3136000"/>
    <n v="28416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9040.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43474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48422526.299999997"/>
    <n v="334494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170982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4000000"/>
    <n v="3435419.9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500000"/>
    <n v="117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1308060"/>
    <n v="1161403.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18346480"/>
    <n v="1443442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400000"/>
    <n v="5100000"/>
    <n v="6507346.99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5864000"/>
    <n v="5551000.929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0"/>
    <n v="3000000"/>
    <n v="231900.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15000000"/>
    <n v="13461000"/>
    <n v="12270854.96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5000000"/>
    <n v="4993500"/>
    <n v="843175.2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26965.3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0"/>
    <n v="1500"/>
    <n v="533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10000"/>
    <n v="996.5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2000000"/>
    <n v="27000000"/>
    <n v="5813199.199999999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5000000"/>
    <n v="55828000"/>
    <n v="31908155.36999999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2 - TEXTILES Y VESTUARIOS"/>
    <s v="N"/>
    <s v="00 - N/A"/>
    <s v="10 - FONDO GENERAL"/>
    <s v="(en blanco)"/>
    <s v="99 - MULTIPROVINCIAL"/>
    <n v="0"/>
    <n v="7557251"/>
    <n v="709416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90458.420000000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500000"/>
    <n v="256487.270000000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500000"/>
    <n v="1500000"/>
    <n v="802494.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0"/>
    <n v="202460"/>
    <n v="331581.1800000000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4 - PRODUCTOS FARMACÉUTICOS"/>
    <s v="N"/>
    <s v="00 - N/A"/>
    <s v="10 - FONDO GENERAL"/>
    <s v="(en blanco)"/>
    <s v="99 - MULTIPROVINCIAL"/>
    <n v="100000"/>
    <n v="100000"/>
    <n v="1892.0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500000"/>
    <n v="500000"/>
    <n v="33889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80000"/>
    <n v="80000"/>
    <n v="815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0"/>
    <n v="97540"/>
    <n v="3139.140000000000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18537.00999999999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49124.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4700000"/>
    <n v="1525194.78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1000000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403000"/>
    <n v="2003114.23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5000000"/>
    <n v="4162052.8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"/>
    <n v="200000"/>
    <n v="97027.02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6000000"/>
    <n v="4500000"/>
    <n v="1121757.17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999999"/>
    <n v="34088861.280000001"/>
    <n v="16029207.9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5000000"/>
    <n v="3500000"/>
    <n v="181727.0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000000"/>
    <n v="2000000"/>
    <n v="5607446.3300000001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20180.36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800000"/>
    <n v="800000"/>
    <n v="78188.899999999994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500000"/>
    <n v="3150000"/>
    <n v="795320"/>
  </r>
  <r>
    <s v="2024"/>
    <x v="0"/>
    <x v="0"/>
    <x v="0"/>
    <x v="0"/>
    <s v="2 - Poder Ejecutivo"/>
    <s v="0206 - MINISTERIO DE EDUCACIÓN"/>
    <s v="0004 - INSTITUTO NACIONAL DE EDUCACIÓN FISIC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0"/>
    <n v="9531640"/>
    <n v="8633542.810000000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96131559"/>
    <n v="96131559"/>
    <n v="58297619.63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90000"/>
    <n v="1590000"/>
    <n v="338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9092259"/>
    <n v="29092259"/>
    <n v="16081333.3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500000"/>
    <n v="1500000"/>
    <n v="141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000000"/>
    <n v="1000000"/>
    <n v="442421.0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9690818"/>
    <n v="9690818"/>
    <n v="8672169.41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10567818"/>
    <n v="10567818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78369"/>
    <n v="8878369"/>
    <n v="5285587.480000001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8890891"/>
    <n v="8890891"/>
    <n v="5343773.5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502686"/>
    <n v="1502686"/>
    <n v="824636.0500000002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32838"/>
    <n v="32838"/>
    <n v="15444.72999999999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315"/>
    <n v="2315"/>
    <n v="70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50000"/>
    <n v="1650000"/>
    <n v="1044330.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4402200"/>
    <n v="4402200"/>
    <n v="2464169.7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874400"/>
    <n v="1874400"/>
    <n v="965825.2799999999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9800"/>
    <n v="19800"/>
    <n v="626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3660"/>
    <n v="1021688.16"/>
    <n v="53297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292796.59999999998"/>
    <n v="2796.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800000"/>
    <n v="697342.2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936100.8"/>
    <n v="121652.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0"/>
    <n v="50000"/>
    <n v="3186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374000"/>
    <n v="510811.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000000"/>
    <n v="994999.9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400000"/>
    <n v="1127196.35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6 - SEGUROS"/>
    <s v="N"/>
    <s v="00 - N/A"/>
    <s v="10 - FONDO GENERAL"/>
    <s v="(en blanco)"/>
    <s v="99 - MULTIPROVINCIAL"/>
    <n v="465298476"/>
    <n v="465298476"/>
    <n v="31019898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"/>
    <n v="139924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86999.9300000002"/>
    <n v="146749.98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07394.84"/>
    <n v="1402339.1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992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9826"/>
    <n v="407575.8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3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5094.54"/>
    <n v="50094.5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5694.44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6200"/>
    <n v="531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1300"/>
    <n v="413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00"/>
    <n v="3570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768000"/>
    <n v="2994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14800"/>
    <n v="10148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4756287.66"/>
    <n v="2136176.53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160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920000"/>
    <n v="100001.2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0"/>
    <n v="245389.95"/>
    <n v="155389.95000000001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2500"/>
    <n v="594000"/>
    <n v="100728.34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75000"/>
    <n v="1842104.26"/>
    <n v="917104.2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395000"/>
    <n v="17841.599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65000"/>
    <n v="985250"/>
    <n v="401006.3899999999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800000"/>
    <n v="1925943.8900000001"/>
    <n v="143038.279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310245.55"/>
    <n v="135245.54999999999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300000"/>
    <n v="9300000"/>
    <n v="602500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08000"/>
    <n v="1116193.8"/>
    <n v="337238.2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5947.2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70076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500"/>
    <n v="835828.87"/>
    <n v="242268.65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742004"/>
    <n v="171819.43999999997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00000"/>
    <n v="4245548.8100000005"/>
    <n v="2390927.5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948089.16"/>
    <n v="401369.16000000003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528710.80000000005"/>
    <n v="292710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310000"/>
    <n v="0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54820.97"/>
    <n v="324820.95999999996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295000"/>
    <n v="73230.8"/>
  </r>
  <r>
    <s v="2024"/>
    <x v="0"/>
    <x v="0"/>
    <x v="0"/>
    <x v="0"/>
    <s v="2 - Poder Ejecutivo"/>
    <s v="0206 - MINISTERIO DE EDUCACIÓN"/>
    <s v="0005 - INSTITUTO NACIONAL DE BIENESTAR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66860"/>
    <n v="32934.1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3823925"/>
    <n v="42812513.420000002"/>
    <n v="28087099.6599999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78439"/>
    <n v="1060439"/>
    <n v="570756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4727785"/>
    <n v="46337785"/>
    <n v="30984061.80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9381704"/>
    <n v="6001704"/>
    <n v="5874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1620408"/>
    <n v="2442408"/>
    <n v="1190031.4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7595880"/>
    <n v="7739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2000000"/>
    <n v="2000000"/>
    <n v="325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1 - REMUNERACIONES"/>
    <s v="N"/>
    <s v="00 - N/A"/>
    <s v="10 - FONDO GENERAL"/>
    <s v="(en blanco)"/>
    <s v="99 - MULTIPROVINCIAL"/>
    <n v="4000000"/>
    <n v="2819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659293"/>
    <n v="639293"/>
    <n v="84190.6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7060695.29999999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935831"/>
    <n v="935831"/>
    <n v="922497.3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2 - SOBRESUELDOS"/>
    <s v="N"/>
    <s v="00 - N/A"/>
    <s v="10 - FONDO GENERAL"/>
    <s v="(en blanco)"/>
    <s v="99 - MULTIPROVINCIAL"/>
    <n v="7595880"/>
    <n v="759588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393656"/>
    <n v="7480656"/>
    <n v="472361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6471690"/>
    <n v="7562690"/>
    <n v="4778314.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828696"/>
    <n v="975196"/>
    <n v="611176.1000000000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1 - REMUNERACIONES Y CONTRIBUCIONES"/>
    <s v="2.1.5 - CONTRIBUCIONES A LA SEGURIDAD SOCIAL"/>
    <s v="N"/>
    <s v="00 - N/A"/>
    <s v="10 - FONDO GENERAL"/>
    <s v="(en blanco)"/>
    <s v="99 - MULTIPROVINCIAL"/>
    <n v="118939"/>
    <n v="128850.58"/>
    <n v="79292.63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0"/>
    <n v="238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2213999"/>
    <n v="2213999"/>
    <n v="1193254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999999"/>
    <n v="999999"/>
    <n v="663473.5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6100"/>
    <n v="56100"/>
    <n v="2475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1 - SERVICIOS BÁSICOS"/>
    <s v="N"/>
    <s v="00 - N/A"/>
    <s v="10 - FONDO GENERAL"/>
    <s v="(en blanco)"/>
    <s v="99 - MULTIPROVINCIAL"/>
    <n v="54000"/>
    <n v="54000"/>
    <n v="1977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445000"/>
    <n v="445000"/>
    <n v="250029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2 - PUBLICIDAD, IMPRESIÓN Y ENCUADERNACIÓN"/>
    <s v="N"/>
    <s v="00 - N/A"/>
    <s v="10 - FONDO GENERAL"/>
    <s v="(en blanco)"/>
    <s v="99 - MULTIPROVINCIAL"/>
    <n v="5254656"/>
    <n v="3564998.04"/>
    <n v="1044335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3154670"/>
    <n v="2059020"/>
    <n v="1106657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3 - VIÁTICOS"/>
    <s v="N"/>
    <s v="00 - N/A"/>
    <s v="10 - FONDO GENERAL"/>
    <s v="(en blanco)"/>
    <s v="99 - MULTIPROVINCIAL"/>
    <n v="1006500"/>
    <n v="926621"/>
    <n v="165457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3620000"/>
    <n v="2420000"/>
    <n v="679933.1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4 - TRANSPORTE Y ALMACENAJE"/>
    <s v="N"/>
    <s v="00 - N/A"/>
    <s v="10 - FONDO GENERAL"/>
    <s v="(en blanco)"/>
    <s v="99 - MULTIPROVINCIAL"/>
    <n v="18860"/>
    <n v="30620"/>
    <n v="1588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7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5625000"/>
    <n v="3825000"/>
    <n v="14202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5 - ALQUILERES Y RENTAS"/>
    <s v="N"/>
    <s v="00 - N/A"/>
    <s v="10 - FONDO GENERAL"/>
    <s v="(en blanco)"/>
    <s v="99 - MULTIPROVINCIAL"/>
    <n v="0"/>
    <n v="144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200000"/>
    <n v="300000"/>
    <n v="240112.5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6 - SEGUROS"/>
    <s v="N"/>
    <s v="00 - N/A"/>
    <s v="10 - FONDO GENERAL"/>
    <s v="(en blanco)"/>
    <s v="99 - MULTIPROVINCIAL"/>
    <n v="42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400000"/>
    <n v="28449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346393.3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0"/>
    <n v="4818766.2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30000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4998"/>
    <n v="14998"/>
    <n v="1343.6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500000"/>
    <n v="25783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8017472"/>
    <n v="8367472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115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1810000"/>
    <n v="34120413.960000001"/>
    <n v="33648662.9600000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2640000"/>
    <n v="2640000"/>
    <n v="2323676.4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220340"/>
    <n v="3590701"/>
    <n v="29156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500000"/>
    <n v="2155472"/>
    <n v="429768.4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2 - CONTRATACIÓN DE SERVICIOS"/>
    <s v="2.2.9 - OTRAS CONTRATACIONES DE SERVICIOS"/>
    <s v="N"/>
    <s v="00 - N/A"/>
    <s v="10 - FONDO GENERAL"/>
    <s v="(en blanco)"/>
    <s v="99 - MULTIPROVINCIAL"/>
    <n v="3548250"/>
    <n v="2415000"/>
    <n v="1070950.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00000"/>
    <n v="268000"/>
    <n v="11875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1 - ALIMENTOS Y PRODUCTOS AGROFORESTALES"/>
    <s v="N"/>
    <s v="00 - N/A"/>
    <s v="10 - FONDO GENERAL"/>
    <s v="(en blanco)"/>
    <s v="99 - MULTIPROVINCIAL"/>
    <n v="125000"/>
    <n v="175000"/>
    <n v="673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15000"/>
    <n v="115500"/>
    <n v="340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2 - TEXTILES Y VESTUARIOS"/>
    <s v="N"/>
    <s v="00 - N/A"/>
    <s v="10 - FONDO GENERAL"/>
    <s v="(en blanco)"/>
    <s v="99 - MULTIPROVINCIAL"/>
    <n v="750500"/>
    <n v="760500"/>
    <n v="30827.7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260645"/>
    <n v="241995"/>
    <n v="35895.59999999999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382770"/>
    <n v="37977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113400"/>
    <n v="1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3 - PAPEL, CARTÓN E IMPRESOS"/>
    <s v="N"/>
    <s v="00 - N/A"/>
    <s v="10 - FONDO GENERAL"/>
    <s v="(en blanco)"/>
    <s v="99 - MULTIPROVINCIAL"/>
    <n v="42600"/>
    <n v="103600"/>
    <n v="1615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00000"/>
    <n v="162000"/>
    <n v="57181.24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5 - CUERO, CAUCHO Y PLÁSTICO"/>
    <s v="N"/>
    <s v="00 - N/A"/>
    <s v="10 - FONDO GENERAL"/>
    <s v="(en blanco)"/>
    <s v="99 - MULTIPROVINCIAL"/>
    <n v="200000"/>
    <n v="50000"/>
    <n v="3899.9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83900"/>
    <n v="180000"/>
    <n v="95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100165"/>
    <n v="100165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96000"/>
    <n v="1149407.9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50400"/>
    <n v="350400"/>
    <n v="137459.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"/>
    <n v="3000"/>
    <n v="795.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7020.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205000"/>
    <n v="205000"/>
    <n v="23666.0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20000"/>
    <n v="63530.76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6091.79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5553.8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208840"/>
    <n v="2204920"/>
    <n v="523672.75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0000"/>
    <n v="100000"/>
    <n v="96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96800"/>
    <n v="596800"/>
    <n v="184646.8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495300"/>
    <n v="394300"/>
    <n v="67687.27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200000"/>
    <n v="4823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101500"/>
    <n v="81500"/>
    <n v="1240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300000"/>
    <n v="300000"/>
    <n v="2081"/>
  </r>
  <r>
    <s v="2024"/>
    <x v="0"/>
    <x v="0"/>
    <x v="0"/>
    <x v="0"/>
    <s v="2 - Poder Ejecutivo"/>
    <s v="0206 - MINISTERIO DE EDUCACIÓN"/>
    <s v="0006 - INSTITUTO DOM. DE EVALUACIÓN E INVESTIGACIÓN DE LA CALIDAD EDUCATIVA"/>
    <x v="2"/>
    <x v="10"/>
    <x v="46"/>
    <s v="2.3 - MATERIALES Y SUMINISTROS"/>
    <s v="2.3.9 - PRODUCTOS Y ÚTILES VARIOS"/>
    <s v="N"/>
    <s v="00 - N/A"/>
    <s v="10 - FONDO GENERAL"/>
    <s v="(en blanco)"/>
    <s v="99 - MULTIPROVINCIAL"/>
    <n v="250000"/>
    <n v="300000"/>
    <n v="209457.4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7141564"/>
    <n v="119555898"/>
    <n v="77258846.2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848000"/>
    <n v="1848000"/>
    <n v="1168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13918656"/>
    <n v="104667222"/>
    <n v="64880770.8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5400000"/>
    <n v="13637100"/>
    <n v="9496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3900816"/>
    <n v="3900816"/>
    <n v="134527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1920000"/>
    <n v="192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7000000"/>
    <n v="7000000"/>
    <n v="30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1 - REMUNERACIONES"/>
    <s v="N"/>
    <s v="00 - N/A"/>
    <s v="10 - FONDO GENERAL"/>
    <s v="(en blanco)"/>
    <s v="99 - MULTIPROVINCIAL"/>
    <n v="4000000"/>
    <n v="4000000"/>
    <n v="197969.5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626509.6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796000"/>
    <n v="2796000"/>
    <n v="1619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18600000"/>
    <n v="15395109.31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600000"/>
    <n v="600000"/>
    <n v="415871.5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2 - SOBRESUELDOS"/>
    <s v="N"/>
    <s v="00 - N/A"/>
    <s v="10 - FONDO GENERAL"/>
    <s v="(en blanco)"/>
    <s v="99 - MULTIPROVINCIAL"/>
    <n v="20000000"/>
    <n v="20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50045"/>
    <n v="17150045"/>
    <n v="10844710.85000000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7174234"/>
    <n v="17174234"/>
    <n v="10963339.03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2769985"/>
    <n v="2769985"/>
    <n v="1425334.44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1106988"/>
    <n v="1106988"/>
    <n v="611762.1799999999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2732160"/>
    <n v="6124988.5999999996"/>
    <n v="3751784.730000000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1622400"/>
    <n v="1622400"/>
    <n v="90591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9300"/>
    <n v="9300"/>
    <n v="605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"/>
    <n v="30000"/>
    <n v="16083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9000000"/>
    <n v="9000000"/>
    <n v="764767.0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368750"/>
    <n v="13687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162000"/>
    <n v="162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534500"/>
    <n v="2596450"/>
    <n v="25077.35999999998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5059920"/>
    <n v="5059920"/>
    <n v="2245311.130000000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3 - VIÁTICOS"/>
    <s v="N"/>
    <s v="00 - N/A"/>
    <s v="10 - FONDO GENERAL"/>
    <s v="(en blanco)"/>
    <s v="99 - MULTIPROVINCIAL"/>
    <n v="24576080"/>
    <n v="24576080"/>
    <n v="1306305.60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5450000"/>
    <n v="15450000"/>
    <n v="761278.3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230978"/>
    <n v="230978"/>
    <n v="200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596397"/>
    <n v="7596397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38600"/>
    <n v="386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1200000"/>
    <n v="1200000"/>
    <n v="36577.51999999999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764200"/>
    <n v="7642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5 - ALQUILERES Y RENTAS"/>
    <s v="N"/>
    <s v="00 - N/A"/>
    <s v="10 - FONDO GENERAL"/>
    <s v="(en blanco)"/>
    <s v="99 - MULTIPROVINCIAL"/>
    <n v="25070008"/>
    <n v="30733079.399999999"/>
    <n v="1682380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950000"/>
    <n v="950000"/>
    <n v="767745.49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6 - SEGUROS"/>
    <s v="N"/>
    <s v="00 - N/A"/>
    <s v="10 - FONDO GENERAL"/>
    <s v="(en blanco)"/>
    <s v="99 - MULTIPROVINCIAL"/>
    <n v="36000000"/>
    <n v="36000000"/>
    <n v="27131631.7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60000"/>
    <n v="13015885"/>
    <n v="4951264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400"/>
    <n v="50400"/>
    <n v="1469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0762"/>
    <n v="49076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00000"/>
    <n v="5548634"/>
    <n v="723793.5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53000"/>
    <n v="3053000"/>
    <n v="2477434.0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3068"/>
    <n v="588375"/>
    <n v="1172605.360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10000"/>
    <n v="610000"/>
    <n v="6289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54045"/>
    <n v="88370.2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77300"/>
    <n v="1077300"/>
    <n v="531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6200000"/>
    <n v="62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499779"/>
    <n v="3499779"/>
    <n v="109976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4906580"/>
    <n v="8433198"/>
    <n v="2055573.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63118"/>
    <n v="163118"/>
    <n v="13316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5360000"/>
    <n v="17909190"/>
    <n v="2296136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8000000"/>
    <n v="18218047"/>
    <n v="10500349.63000000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4773000"/>
    <n v="4773000"/>
    <n v="3313322.1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788035"/>
    <n v="869249"/>
    <n v="193140.6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335394"/>
    <n v="1405394"/>
    <n v="224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30800"/>
    <n v="130800"/>
    <n v="23098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2 - TEXTILES Y VESTUARIOS"/>
    <s v="N"/>
    <s v="00 - N/A"/>
    <s v="10 - FONDO GENERAL"/>
    <s v="(en blanco)"/>
    <s v="99 - MULTIPROVINCIAL"/>
    <n v="1941100"/>
    <n v="6374645"/>
    <n v="886708.6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009602"/>
    <n v="1009602"/>
    <n v="2041.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54528"/>
    <n v="977028"/>
    <n v="20325.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189524"/>
    <n v="189524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0"/>
    <n v="1260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4 - PRODUCTOS FARMACÉUTICOS"/>
    <s v="N"/>
    <s v="00 - N/A"/>
    <s v="10 - FONDO GENERAL"/>
    <s v="(en blanco)"/>
    <s v="99 - MULTIPROVINCIAL"/>
    <n v="164446"/>
    <n v="164446"/>
    <n v="84627.8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950400"/>
    <n v="950400"/>
    <n v="1504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193"/>
    <n v="16193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0"/>
    <n v="826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173021"/>
    <n v="17228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35384"/>
    <n v="35384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72450"/>
    <n v="724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213628"/>
    <n v="5213628"/>
    <n v="255000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035108"/>
    <n v="5035108"/>
    <n v="254992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776"/>
    <n v="177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5300"/>
    <n v="2530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0080"/>
    <n v="400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758782"/>
    <n v="758782"/>
    <n v="230271.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964651"/>
    <n v="964651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78841"/>
    <n v="178841"/>
    <n v="197378.31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3959102"/>
    <n v="14397521"/>
    <n v="863346.2000000000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685"/>
    <n v="14685"/>
    <n v="11123.34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8680"/>
    <n v="2868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69632"/>
    <n v="369632"/>
    <n v="231134.17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5070"/>
    <n v="1428835"/>
    <n v="376313.8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6050"/>
    <n v="116050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511099"/>
    <n v="2519813"/>
    <n v="627465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726"/>
    <n v="3726"/>
    <n v="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673985"/>
    <n v="673985"/>
    <n v="26550"/>
  </r>
  <r>
    <s v="2024"/>
    <x v="0"/>
    <x v="0"/>
    <x v="0"/>
    <x v="0"/>
    <s v="2 - Poder Ejecutivo"/>
    <s v="0206 - MINISTERIO DE EDUCACIÓN"/>
    <s v="0007 - INSTITUTO NACIONAL DE FORMACIÓN Y CAPACITACIÓN MAGISTERIAL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47753"/>
    <n v="932203"/>
    <n v="398674.540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612335174"/>
    <n v="612335174"/>
    <n v="367381164.1700001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700000"/>
    <n v="7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475000"/>
    <n v="4475000"/>
    <n v="2025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405647524"/>
    <n v="405647524"/>
    <n v="221270033.32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45863217"/>
    <n v="138476217"/>
    <n v="84583038.14999999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16959785"/>
    <n v="15959785"/>
    <n v="10164270.62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7944938"/>
    <n v="7944938"/>
    <n v="2906645.4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7421868"/>
    <n v="87421868"/>
    <n v="16916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8550055"/>
    <n v="4550055"/>
    <n v="1241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1 - REMUNERACIONES"/>
    <s v="N"/>
    <s v="00 - N/A"/>
    <s v="10 - FONDO GENERAL"/>
    <s v="(en blanco)"/>
    <s v="99 - MULTIPROVINCIAL"/>
    <n v="5500000"/>
    <n v="4500000"/>
    <n v="1414415.5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3759561"/>
    <n v="3759561"/>
    <n v="3257111.42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570000"/>
    <n v="7570000"/>
    <n v="4680702.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6043849"/>
    <n v="76043849"/>
    <n v="71366785.579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900000"/>
    <n v="47569.920000000042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214610"/>
    <n v="7956040.0800000001"/>
    <n v="7949109.52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0000000"/>
    <n v="71999999.999999985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2 - SOBRESUELDOS"/>
    <s v="N"/>
    <s v="00 - N/A"/>
    <s v="10 - FONDO GENERAL"/>
    <s v="(en blanco)"/>
    <s v="99 - MULTIPROVINCIAL"/>
    <n v="71680000"/>
    <n v="7168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3 - DIETAS Y GASTOS DE REPRESENT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4 - GRATIFICACIONES Y BONIFICACIONES"/>
    <s v="N"/>
    <s v="00 - N/A"/>
    <s v="10 - FONDO GENERAL"/>
    <s v="(en blanco)"/>
    <s v="99 - MULTIPROVINCIAL"/>
    <n v="0"/>
    <n v="111000"/>
    <n v="89333.3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402950"/>
    <n v="84402950"/>
    <n v="48778294.12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84521996"/>
    <n v="84521996"/>
    <n v="48926817.77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14285407"/>
    <n v="14285407"/>
    <n v="6605949.639999997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1 - REMUNERACIONES Y CONTRIBUCIONES"/>
    <s v="2.1.5 - CONTRIBUCIONES A LA SEGURIDAD SOCIAL"/>
    <s v="N"/>
    <s v="00 - N/A"/>
    <s v="10 - FONDO GENERAL"/>
    <s v="(en blanco)"/>
    <s v="99 - MULTIPROVINCIAL"/>
    <n v="4146360"/>
    <n v="4146360"/>
    <n v="2751536.289999998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50000"/>
    <n v="250000"/>
    <n v="30806.8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12009977"/>
    <n v="9509977"/>
    <n v="4807515.1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24000000"/>
    <n v="24000000"/>
    <n v="13542461.20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1 - SERVICIOS BÁS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2750000"/>
    <n v="5000000"/>
    <n v="959955.3099999999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82865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2 - PUBLICIDAD, IMPRESIÓN Y ENCUADERNACIÓN"/>
    <s v="N"/>
    <s v="00 - N/A"/>
    <s v="10 - FONDO GENERAL"/>
    <s v="(en blanco)"/>
    <s v="99 - MULTIPROVINCIAL"/>
    <n v="19416850"/>
    <n v="19416850"/>
    <n v="3856482.5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6059250"/>
    <n v="6059250"/>
    <n v="19344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16501000"/>
    <n v="12000000"/>
    <n v="3415849.429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1147473"/>
    <n v="46964227"/>
    <n v="19749359.30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250000"/>
    <n v="2250000"/>
    <n v="1424832.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760000"/>
    <n v="300000"/>
    <n v="21239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5472000"/>
    <n v="6655246"/>
    <n v="402752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5 - ALQUILERES Y RENTAS"/>
    <s v="N"/>
    <s v="00 - N/A"/>
    <s v="10 - FONDO GENERAL"/>
    <s v="(en blanco)"/>
    <s v="99 - MULTIPROVINCIAL"/>
    <n v="8927899"/>
    <n v="5927899"/>
    <n v="2525822.180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200000"/>
    <n v="9301.440000000002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6200000"/>
    <n v="5100000"/>
    <n v="5204026.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6 - SEGUROS"/>
    <s v="N"/>
    <s v="00 - N/A"/>
    <s v="10 - FONDO GENERAL"/>
    <s v="(en blanco)"/>
    <s v="99 - MULTIPROVINCIAL"/>
    <n v="30000000"/>
    <n v="22000000"/>
    <n v="13054020.61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9766336.5800000001"/>
    <n v="1524792.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0000"/>
    <n v="20381068.560000002"/>
    <n v="3626763.7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0000000"/>
    <n v="10439722.6400000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0"/>
    <n v="15000000"/>
    <n v="8556599.26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0"/>
    <n v="1272500"/>
    <n v="167873.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2420531.9"/>
    <n v="3422254.07000000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0"/>
    <n v="11450000"/>
    <n v="3714875.180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0"/>
    <n v="818492.2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38208.7700000000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72139900"/>
    <n v="40000000"/>
    <n v="22217193.09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3160276"/>
    <n v="10160276"/>
    <n v="8091991.59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000000"/>
    <n v="1331318.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97078933"/>
    <n v="71778933"/>
    <n v="50201652.15000000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4565480"/>
    <n v="12000000"/>
    <n v="3128235.4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81480454"/>
    <n v="40000000.340000004"/>
    <n v="11951749.969999997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400000"/>
    <n v="43957.5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24527"/>
    <n v="2924527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16023200"/>
    <n v="13868096.43"/>
    <n v="2277018.3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500000"/>
    <n v="2042044.8"/>
    <n v="3045621.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10 - FONDO GENERAL"/>
    <s v="(en blanco)"/>
    <s v="99 - MULTIPROVINCIAL"/>
    <n v="37125037"/>
    <n v="32482683.420000002"/>
    <n v="18719652.22000000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73356896"/>
    <n v="152763748.31999999"/>
    <n v="52772783.9899999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60000"/>
    <n v="250000"/>
    <n v="453010.2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1 - ALIMENTOS Y PRODUCTOS AGROFORESTALES"/>
    <s v="N"/>
    <s v="00 - N/A"/>
    <s v="10 - FONDO GENERAL"/>
    <s v="(en blanco)"/>
    <s v="99 - MULTIPROVINCIAL"/>
    <n v="100000"/>
    <n v="25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100000"/>
    <n v="20000"/>
    <n v="601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800000"/>
    <n v="1161680.6499999999"/>
    <n v="292599.3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2035000"/>
    <n v="10997556.41"/>
    <n v="3112897.3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2 - TEXTILES Y VESTU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760150"/>
    <n v="1600000"/>
    <n v="638900.0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5105000"/>
    <n v="5000000"/>
    <n v="2773005.849999999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882000"/>
    <n v="900000"/>
    <n v="1327.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3 - PAPEL, CARTÓN E IMPRESOS"/>
    <s v="N"/>
    <s v="00 - N/A"/>
    <s v="10 - FONDO GENERAL"/>
    <s v="(en blanco)"/>
    <s v="99 - MULTIPROVINCIAL"/>
    <n v="20859455"/>
    <n v="4400000.2"/>
    <n v="1715936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4 - PRODUCTOS FARMACÉUTICOS"/>
    <s v="N"/>
    <s v="00 - N/A"/>
    <s v="10 - FONDO GENERAL"/>
    <s v="(en blanco)"/>
    <s v="99 - MULTIPROVINCIAL"/>
    <n v="0"/>
    <n v="400000"/>
    <n v="41854.1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710000"/>
    <n v="800000"/>
    <n v="16449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5 - CUERO, CAUCHO Y PLÁSTICO"/>
    <s v="N"/>
    <s v="00 - N/A"/>
    <s v="10 - FONDO GENERAL"/>
    <s v="(en blanco)"/>
    <s v="99 - MULTIPROVINCIAL"/>
    <n v="150000"/>
    <n v="600000"/>
    <n v="80320.24000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149543.47"/>
    <n v="295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5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267035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250000"/>
    <n v="763170"/>
    <n v="180634.480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95000"/>
    <n v="1679269.58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6 - PRODUCTOS DE MINERALES, METÁLICOS Y NO METÁLICOS"/>
    <s v="N"/>
    <s v="00 - N/A"/>
    <s v="10 - FONDO GENERAL"/>
    <s v="(en blanco)"/>
    <s v="99 - MULTIPROVINCIAL"/>
    <n v="50000"/>
    <n v="2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5600000"/>
    <n v="11600000"/>
    <n v="65670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8250000"/>
    <n v="10250000"/>
    <n v="535063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600000"/>
    <n v="2200000"/>
    <n v="955255.8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30000"/>
    <n v="9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4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0000"/>
    <n v="522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35000"/>
    <n v="145257.5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00000"/>
    <n v="708867.01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50000"/>
    <n v="238217.7599999999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5000000"/>
    <n v="10846964"/>
    <n v="2949409.82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7798887"/>
    <n v="23037436.800000001"/>
    <n v="6477394.799999998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1500000"/>
    <n v="198959.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0000"/>
    <n v="300000"/>
    <n v="48575.6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400000"/>
    <n v="1400000"/>
    <n v="1037062.4099999999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8000000"/>
    <n v="7507404"/>
    <n v="2479306.08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7000000"/>
    <n v="4459284"/>
    <n v="2943891.750000000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859000"/>
    <n v="328100"/>
    <n v="289557.25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1500000"/>
    <n v="4551555.7200000007"/>
    <n v="948307.41999999993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670500"/>
    <n v="626517"/>
    <n v="11800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3034000"/>
    <n v="1161200"/>
    <n v="378561.29000000004"/>
  </r>
  <r>
    <s v="2024"/>
    <x v="0"/>
    <x v="0"/>
    <x v="0"/>
    <x v="0"/>
    <s v="2 - Poder Ejecutivo"/>
    <s v="0206 - MINISTERIO DE EDUCACIÓN"/>
    <s v="0008 - INSTITUTO SUPERIOR DE FORMACIÓN DOCENTE  SALOME UREÑA"/>
    <x v="2"/>
    <x v="10"/>
    <x v="24"/>
    <s v="2.3 - MATERIALES Y SUMINISTROS"/>
    <s v="2.3.9 - PRODUCTOS Y ÚTILES VARIOS"/>
    <s v="N"/>
    <s v="00 - N/A"/>
    <s v="10 - FONDO GENERAL"/>
    <s v="(en blanco)"/>
    <s v="99 - MULTIPROVINCIAL"/>
    <n v="2620000"/>
    <n v="3551600"/>
    <n v="823285.8999999999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08000000"/>
    <n v="408000000"/>
    <n v="278889542.56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320267"/>
    <n v="24320267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3600000"/>
    <n v="3600000"/>
    <n v="90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0"/>
    <n v="432000000"/>
    <n v="250577333.32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"/>
    <n v="2400000"/>
    <n v="2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0"/>
    <n v="7200000"/>
    <n v="702795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7200000"/>
    <n v="7200000"/>
    <n v="12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50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24000000"/>
    <n v="24000000"/>
    <n v="1992698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18000000"/>
    <n v="18000000"/>
    <n v="2059682.50999999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1 - REMUNERACIONES"/>
    <s v="N"/>
    <s v="00 - N/A"/>
    <s v="10 - FONDO GENERAL"/>
    <s v="(en blanco)"/>
    <s v="99 - MULTIPROVINCIAL"/>
    <n v="43200000"/>
    <n v="8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2000000"/>
    <n v="12000000"/>
    <n v="11529972.87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8000000"/>
    <n v="18000000"/>
    <n v="11629310.4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0000000"/>
    <n v="56000000"/>
    <n v="54294302.14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80400000"/>
    <n v="44421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500000"/>
    <n v="1479000"/>
    <n v="147834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57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2 - SOBRESUELDOS"/>
    <s v="N"/>
    <s v="00 - N/A"/>
    <s v="10 - FONDO GENERAL"/>
    <s v="(en blanco)"/>
    <s v="99 - MULTIPROVINCIAL"/>
    <n v="45000000"/>
    <n v="4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3 - DIETAS Y GASTOS DE REPRESENTACIÓN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4 - GRATIFICACIONES Y BONIFICACIONES"/>
    <s v="N"/>
    <s v="00 - N/A"/>
    <s v="10 - FONDO GENERAL"/>
    <s v="(en blanco)"/>
    <s v="99 - MULTIPROVINCIAL"/>
    <n v="0"/>
    <n v="35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556000"/>
    <n v="59556000"/>
    <n v="38052304.75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59640000"/>
    <n v="59640000"/>
    <n v="38179171.85000000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9660000"/>
    <n v="9660000"/>
    <n v="5662624.780000000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1 - REMUNERACIONES Y CONTRIBUCIONES"/>
    <s v="2.1.5 - CONTRIBUCIONES A LA SEGURIDAD SOCIAL"/>
    <s v="N"/>
    <s v="00 - N/A"/>
    <s v="10 - FONDO GENERAL"/>
    <s v="(en blanco)"/>
    <s v="99 - MULTIPROVINCIAL"/>
    <n v="486405"/>
    <n v="486405"/>
    <n v="102537.3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7201223.65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288967"/>
    <n v="18288967"/>
    <n v="9438540.679999999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18000000"/>
    <n v="18000000"/>
    <n v="8988053.950000001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300000"/>
    <n v="17266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1 - SERVICIOS BÁSICOS"/>
    <s v="N"/>
    <s v="00 - N/A"/>
    <s v="10 - FONDO GENERAL"/>
    <s v="(en blanco)"/>
    <s v="99 - MULTIPROVINCIAL"/>
    <n v="300000"/>
    <n v="1800000"/>
    <n v="11300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21700000"/>
    <n v="24059900"/>
    <n v="6513920.859999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400000"/>
    <n v="9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2 - PUBLICIDAD, IMPRESIÓN Y ENCUADERNACIÓN"/>
    <s v="N"/>
    <s v="00 - N/A"/>
    <s v="10 - FONDO GENERAL"/>
    <s v="(en blanco)"/>
    <s v="99 - MULTIPROVINCIAL"/>
    <n v="32445535"/>
    <n v="30842535"/>
    <n v="5552549.47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82349725"/>
    <n v="90047072.489999995"/>
    <n v="19319912.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3 - VIÁTICOS"/>
    <s v="N"/>
    <s v="00 - N/A"/>
    <s v="10 - FONDO GENERAL"/>
    <s v="(en blanco)"/>
    <s v="99 - MULTIPROVINCIAL"/>
    <n v="2220000"/>
    <n v="30446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7041040"/>
    <n v="7863412.1600000001"/>
    <n v="1955261.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32800000"/>
    <n v="32800000"/>
    <n v="2603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82252"/>
    <n v="1105254.5"/>
    <n v="46752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59166000"/>
    <n v="58135434.799999997"/>
    <n v="58418503.55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4565.2"/>
    <n v="14565.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105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0"/>
    <n v="296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5 - ALQUILERES Y RENTAS"/>
    <s v="N"/>
    <s v="00 - N/A"/>
    <s v="10 - FONDO GENERAL"/>
    <s v="(en blanco)"/>
    <s v="99 - MULTIPROVINCIAL"/>
    <n v="12240000"/>
    <n v="25232829.399999999"/>
    <n v="1466171.5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9000000"/>
    <n v="3451432.2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5000000"/>
    <n v="8900000"/>
    <n v="5544629.5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6 - SEGUROS"/>
    <s v="N"/>
    <s v="00 - N/A"/>
    <s v="10 - FONDO GENERAL"/>
    <s v="(en blanco)"/>
    <s v="99 - MULTIPROVINCIAL"/>
    <n v="17967300"/>
    <n v="17967300"/>
    <n v="5548473.689999999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12000"/>
    <n v="3540000"/>
    <n v="21679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50000"/>
    <n v="71245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71000"/>
    <n v="2430000"/>
    <n v="2450107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10499.5"/>
    <n v="29004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8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50000"/>
    <n v="7080000"/>
    <n v="2868015.8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.04"/>
    <n v="1382725.4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385576"/>
    <n v="7725576"/>
    <n v="1335379.399999999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8701403"/>
    <n v="11411403"/>
    <n v="1637291.2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20000"/>
    <n v="540000"/>
    <n v="137139.960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1000000"/>
    <n v="1888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7601054"/>
    <n v="21797993.800000001"/>
    <n v="5715369.40000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3100000"/>
    <n v="30639400"/>
    <n v="800607.8000000001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700000"/>
    <n v="17075954.800000001"/>
    <n v="3339260.899999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400000"/>
    <n v="4971360"/>
    <n v="8573723.5999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3820000"/>
    <n v="14150000"/>
    <n v="19685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691000"/>
    <n v="17988543"/>
    <n v="6544463.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56722403"/>
    <n v="30653863.649999999"/>
    <n v="5239117.8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25659474599"/>
    <n v="25309851241.349998"/>
    <n v="20141381659.60997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7596558"/>
    <n v="41273792.799999997"/>
    <n v="8833843.280000003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3421540"/>
    <n v="3507040"/>
    <n v="902592.08000000007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683860"/>
    <n v="183860"/>
    <n v="11817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231600"/>
    <n v="2316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362520"/>
    <n v="361386.67000000004"/>
    <n v="31222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792480470"/>
    <n v="1794585746"/>
    <n v="844518859.3700001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2 - TEXTILES Y VESTUARIOS"/>
    <s v="N"/>
    <s v="00 - N/A"/>
    <s v="10 - FONDO GENERAL"/>
    <s v="(en blanco)"/>
    <s v="99 - MULTIPROVINCIAL"/>
    <n v="1444726196"/>
    <n v="1444726196"/>
    <n v="1148719074.590000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9332400"/>
    <n v="9494734"/>
    <n v="167969.4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7130014"/>
    <n v="31110546.640000001"/>
    <n v="4544044.5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141295"/>
    <n v="3508255"/>
    <n v="13275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38000"/>
    <n v="150000"/>
    <n v="4912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4 - PRODUCTOS FARMACÉUTICOS"/>
    <s v="N"/>
    <s v="00 - N/A"/>
    <s v="10 - FONDO GENERAL"/>
    <s v="(en blanco)"/>
    <s v="99 - MULTIPROVINCIAL"/>
    <n v="57803862"/>
    <n v="57132110"/>
    <n v="21083745.02999999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360000"/>
    <n v="410000"/>
    <n v="399835.7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1600000"/>
    <n v="37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5 - CUERO, CAUCHO Y PLÁSTICO"/>
    <s v="N"/>
    <s v="00 - N/A"/>
    <s v="10 - FONDO GENERAL"/>
    <s v="(en blanco)"/>
    <s v="99 - MULTIPROVINCIAL"/>
    <n v="4848033"/>
    <n v="417190.71999999974"/>
    <n v="10002.93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19600"/>
    <n v="383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25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4620000"/>
    <n v="4620000"/>
    <n v="119990.7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84000"/>
    <n v="324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534000"/>
    <n v="627245.22"/>
    <n v="3260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1589312"/>
    <n v="1710523.3"/>
    <n v="137072.3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6 - PRODUCTOS DE MINERALES, METÁLICOS Y NO METÁLICOS"/>
    <s v="N"/>
    <s v="00 - N/A"/>
    <s v="10 - FONDO GENERAL"/>
    <s v="(en blanco)"/>
    <s v="99 - MULTIPROVINCIAL"/>
    <n v="0"/>
    <n v="2058.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2302794"/>
    <n v="12362794"/>
    <n v="650000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20307292"/>
    <n v="20644671.18"/>
    <n v="8826653.5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44106"/>
    <n v="470548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66200"/>
    <n v="166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6749.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9231.35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146600"/>
    <n v="2964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66000"/>
    <n v="660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399200"/>
    <n v="381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7 - COMBUSTIBLES, LUBRICANTES, PRODUCTOS QUÍMICOS Y CONEXOS"/>
    <s v="N"/>
    <s v="00 - N/A"/>
    <s v="10 - FONDO GENERAL"/>
    <s v="(en blanco)"/>
    <s v="99 - MULTIPROVINCIAL"/>
    <n v="576457"/>
    <n v="561696.19999999995"/>
    <n v="151981.71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4354450"/>
    <n v="13480185.73"/>
    <n v="275374.2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5310000"/>
    <n v="40440000"/>
    <n v="9659206.240000000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8988275"/>
    <n v="264054587.5"/>
    <n v="6656826.640000000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141578203"/>
    <n v="906922945.84000003"/>
    <n v="664018175.91999996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3783485"/>
    <n v="81983749"/>
    <n v="814181.56000000029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0"/>
    <n v="10720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437258"/>
    <n v="3140355"/>
    <n v="257937.68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0308"/>
    <n v="3188210.1100000003"/>
    <n v="371014.5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2767650"/>
    <n v="52165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3291229"/>
    <n v="5836612.46"/>
    <n v="354206.62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9340200"/>
    <n v="22510"/>
    <n v="0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52800"/>
    <n v="897400"/>
    <n v="125368.4"/>
  </r>
  <r>
    <s v="2024"/>
    <x v="0"/>
    <x v="0"/>
    <x v="0"/>
    <x v="0"/>
    <s v="2 - Poder Ejecutivo"/>
    <s v="0206 - MINISTERIO DE EDUCACIÓN"/>
    <s v="0010 - INSTITUTO NACIONAL DE BIENESTAR ESTUDIANTIL (INABIE)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5560900"/>
    <n v="4361218.75"/>
    <n v="1994258.81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134040300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4056895"/>
    <n v="0"/>
  </r>
  <r>
    <s v="2024"/>
    <x v="0"/>
    <x v="0"/>
    <x v="0"/>
    <x v="0"/>
    <s v="2 - Poder Ejecutivo"/>
    <s v="0206 - MINISTERIO DE EDUCACIÓN"/>
    <s v="0011 - CENTRO DE ATENCIÓ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3962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1188000"/>
    <n v="8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3482500"/>
    <n v="3482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3 - VIÁTIC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2000"/>
    <n v="23423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90000"/>
    <n v="171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3800000"/>
    <n v="38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416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936000"/>
    <n v="3536000"/>
    <n v="351999.99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56000"/>
    <n v="75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445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18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7800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9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3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1 - REMUNERACIONES Y CONTRIBUCIONES"/>
    <s v="2.1.2 - SOBRESUELD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1 - SERVICIOS BÁSICOS"/>
    <s v="N"/>
    <s v="00 - N/A"/>
    <s v="10 - FONDO GENERAL"/>
    <s v="(en blanco)"/>
    <s v="99 - MULTIPROVINCIAL"/>
    <n v="0"/>
    <n v="30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100000"/>
    <n v="2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1617000"/>
    <n v="161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0"/>
    <n v="2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2730000"/>
    <n v="27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2 - PUBLICIDAD, IMPRESIÓN Y ENCUADERNACIÓN"/>
    <s v="N"/>
    <s v="00 - N/A"/>
    <s v="10 - FONDO GENERAL"/>
    <s v="(en blanco)"/>
    <s v="99 - MULTIPROVINCIAL"/>
    <n v="3100000"/>
    <n v="2396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1822800"/>
    <n v="182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1044900"/>
    <n v="3449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1465440"/>
    <n v="1465440"/>
    <n v="67617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784300"/>
    <n v="784300"/>
    <n v="15881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1486000"/>
    <n v="784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3 - VIÁTIC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0"/>
    <n v="36078761.530000001"/>
    <n v="36075850.96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4 - TRANSPORTE Y ALMACENAJE"/>
    <s v="N"/>
    <s v="00 - N/A"/>
    <s v="10 - FONDO GENERAL"/>
    <s v="(en blanco)"/>
    <s v="99 - MULTIPROVINCIAL"/>
    <n v="605000"/>
    <n v="60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584000"/>
    <n v="58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5986000"/>
    <n v="263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5 - ALQUILERES Y RENTAS"/>
    <s v="N"/>
    <s v="00 - N/A"/>
    <s v="10 - FONDO GENERAL"/>
    <s v="(en blanco)"/>
    <s v="99 - MULTIPROVINCIAL"/>
    <n v="1600000"/>
    <n v="16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3156000"/>
    <n v="1156000"/>
    <n v="462549.76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2063300"/>
    <n v="20633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4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4363251"/>
    <n v="12720751"/>
    <n v="466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780000"/>
    <n v="178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750000"/>
    <n v="17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60000"/>
    <n v="76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3122317"/>
    <n v="312231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16510385"/>
    <n v="1449638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28037619"/>
    <n v="47793269.239999995"/>
    <n v="28110882.28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0500"/>
    <n v="1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3456000"/>
    <n v="345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2112400"/>
    <n v="954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2205800"/>
    <n v="1105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341800"/>
    <n v="23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13998673"/>
    <n v="133986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2442000"/>
    <n v="184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2 - CONTRATACIÓN DE SERVICIOS"/>
    <s v="2.2.9 - OTRAS CONTRATACIONES DE SERVICIOS"/>
    <s v="N"/>
    <s v="00 - N/A"/>
    <s v="10 - FONDO GENERAL"/>
    <s v="(en blanco)"/>
    <s v="99 - MULTIPROVINCIAL"/>
    <n v="0"/>
    <n v="18616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21700"/>
    <n v="21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1 - ALIMENTOS Y PRODUCTOS AGROFORESTALES"/>
    <s v="N"/>
    <s v="00 - N/A"/>
    <s v="10 - FONDO GENERAL"/>
    <s v="(en blanco)"/>
    <s v="99 - MULTIPROVINCIAL"/>
    <n v="34881000"/>
    <n v="34881000"/>
    <n v="11577032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0"/>
    <n v="194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0"/>
    <n v="2069550"/>
    <n v="654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2496500"/>
    <n v="2333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200000"/>
    <n v="21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2 - TEXTILES Y VESTUARIOS"/>
    <s v="N"/>
    <s v="00 - N/A"/>
    <s v="10 - FONDO GENERAL"/>
    <s v="(en blanco)"/>
    <s v="99 - MULTIPROVINCIAL"/>
    <n v="0"/>
    <n v="4456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400"/>
    <n v="1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520"/>
    <n v="5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19000"/>
    <n v="11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3 - PAPEL, CARTÓN E IMPRESOS"/>
    <s v="N"/>
    <s v="00 - N/A"/>
    <s v="10 - FONDO GENERAL"/>
    <s v="(en blanco)"/>
    <s v="99 - MULTIPROVINCIAL"/>
    <n v="1172424"/>
    <n v="217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94370419"/>
    <n v="69208795.079999998"/>
    <n v="41309156.90000000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4 - PRODUCTOS FARMACÉUTICOS"/>
    <s v="N"/>
    <s v="00 - N/A"/>
    <s v="10 - FONDO GENERAL"/>
    <s v="(en blanco)"/>
    <s v="99 - MULTIPROVINCIAL"/>
    <n v="412417469"/>
    <n v="273742739.85000002"/>
    <n v="244480817.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4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6 - PRODUCTOS DE MINERALES, METÁLICOS Y NO METÁLICOS"/>
    <s v="N"/>
    <s v="00 - N/A"/>
    <s v="10 - FONDO GENERAL"/>
    <s v="(en blanco)"/>
    <s v="99 - MULTIPROVINCIAL"/>
    <n v="0"/>
    <n v="12287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17200"/>
    <n v="1172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235833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369160"/>
    <n v="13691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1736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3550188"/>
    <n v="52381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0"/>
    <n v="92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10870200"/>
    <n v="36016823.920000002"/>
    <n v="35924705.57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7 - COMBUSTIBLES, LUBRICANTES, PRODUCTOS QUÍMICOS Y CONEXOS"/>
    <s v="N"/>
    <s v="00 - N/A"/>
    <s v="10 - FONDO GENERAL"/>
    <s v="(en blanco)"/>
    <s v="99 - MULTIPROVINCIAL"/>
    <n v="85641929"/>
    <n v="338481267.59999996"/>
    <n v="338453961.55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400"/>
    <n v="6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19660"/>
    <n v="2282660"/>
    <n v="664689.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0640"/>
    <n v="606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760176"/>
    <n v="420176"/>
    <n v="9001.040000000000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31727996.579999998"/>
    <n v="31725437.01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000000"/>
    <n v="979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21500"/>
    <n v="21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82327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0"/>
    <n v="1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8"/>
    <s v="2.3 - MATERIALES Y SUMINISTROS"/>
    <s v="2.3.9 - PRODUCTOS Y ÚTILES VARIOS"/>
    <s v="N"/>
    <s v="00 - N/A"/>
    <s v="10 - FONDO GENERAL"/>
    <s v="(en blanco)"/>
    <s v="99 - MULTIPROVINCIAL"/>
    <n v="69570687"/>
    <n v="6951125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330948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0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0"/>
    <n v="177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350000"/>
    <n v="4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2 - TEXTILES Y VESTUARIOS"/>
    <s v="N"/>
    <s v="00 - N/A"/>
    <s v="10 - FONDO GENERAL"/>
    <s v="(en blanco)"/>
    <s v="99 - MULTIPROVINCIAL"/>
    <n v="1000000"/>
    <n v="2062974"/>
    <n v="17818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2624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2 - PUBLICIDAD, IMPRESIÓN Y ENCUADERNACIÓN"/>
    <s v="N"/>
    <s v="00 - N/A"/>
    <s v="10 - FONDO GENERAL"/>
    <s v="(en blanco)"/>
    <s v="99 - MULTIPROVINCIAL"/>
    <n v="90000"/>
    <n v="28186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3 - VIÁTICOS"/>
    <s v="N"/>
    <s v="00 - N/A"/>
    <s v="10 - FONDO GENERAL"/>
    <s v="(en blanco)"/>
    <s v="99 - MULTIPROVINCIAL"/>
    <n v="76000"/>
    <n v="23134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2 - CONTRATACIÓN DE SERVICIOS"/>
    <s v="2.2.9 - OTRAS CONTRATACIONES DE SERVICIOS"/>
    <s v="N"/>
    <s v="00 - N/A"/>
    <s v="10 - FONDO GENERAL"/>
    <s v="(en blanco)"/>
    <s v="99 - MULTIPROVINCIAL"/>
    <n v="586000"/>
    <n v="3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2 - TEXTILES Y VESTUARIOS"/>
    <s v="N"/>
    <s v="00 - N/A"/>
    <s v="10 - FONDO GENERAL"/>
    <s v="(en blanco)"/>
    <s v="99 - MULTIPROVINCIAL"/>
    <n v="0"/>
    <n v="52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30000"/>
    <n v="1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54696"/>
    <n v="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8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19"/>
    <s v="2.3 - MATERIALES Y SUMINISTROS"/>
    <s v="2.3.9 - PRODUCTOS Y ÚTILES VARIOS"/>
    <s v="N"/>
    <s v="00 - N/A"/>
    <s v="10 - FONDO GENERAL"/>
    <s v="(en blanco)"/>
    <s v="99 - MULTIPROVINCIAL"/>
    <n v="0"/>
    <n v="101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264404912"/>
    <n v="2582151621"/>
    <n v="1210556935.06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7820289"/>
    <n v="5630161.9399999995"/>
    <n v="3290905.94000000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900000"/>
    <n v="921500"/>
    <n v="449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744104"/>
    <n v="925331188.08000016"/>
    <n v="546273143.14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837660000"/>
    <n v="641133716.26999998"/>
    <n v="522684916.05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000000"/>
    <n v="1499685.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46527402"/>
    <n v="46527402"/>
    <n v="23661098.33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276103794"/>
    <n v="267174952.4900000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7784176"/>
    <n v="17784176"/>
    <n v="6567933.84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1 - REMUNERACIONES"/>
    <s v="N"/>
    <s v="00 - N/A"/>
    <s v="10 - FONDO GENERAL"/>
    <s v="(en blanco)"/>
    <s v="99 - MULTIPROVINCIAL"/>
    <n v="11468545"/>
    <n v="11468545"/>
    <n v="8339138.10999999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35176698"/>
    <n v="35176698"/>
    <n v="18391656.01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03558"/>
    <n v="703558"/>
    <n v="108287.48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79669104"/>
    <n v="80814896.480000004"/>
    <n v="46598564.47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08649460"/>
    <n v="227031696.16000003"/>
    <n v="226438367.67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15095107"/>
    <n v="15906722.58"/>
    <n v="15881722.53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2 - SOBRESUELDOS"/>
    <s v="N"/>
    <s v="00 - N/A"/>
    <s v="10 - FONDO GENERAL"/>
    <s v="(en blanco)"/>
    <s v="99 - MULTIPROVINCIAL"/>
    <n v="272226510"/>
    <n v="27222651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572556"/>
    <n v="289572556"/>
    <n v="163905080.35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89164707"/>
    <n v="289164707"/>
    <n v="164634902.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48941840"/>
    <n v="48941840"/>
    <n v="26302378.33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30000"/>
    <n v="20449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500000"/>
    <n v="300000"/>
    <n v="109908.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52000000"/>
    <n v="52000000"/>
    <n v="29371540.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00"/>
    <n v="10050000"/>
    <n v="7603892.18999999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325000"/>
    <n v="686100"/>
    <n v="479164.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1000000"/>
    <n v="21000000"/>
    <n v="13979429.42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900000"/>
    <n v="900000"/>
    <n v="843417.5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00000000"/>
    <n v="200000000"/>
    <n v="118831089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188539.19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300000"/>
    <n v="36756.3799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8900"/>
    <n v="77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1400000"/>
    <n v="50797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70000"/>
    <n v="7752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00000"/>
    <n v="210000"/>
    <n v="954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1 - SERVICIOS BÁSICOS"/>
    <s v="N"/>
    <s v="00 - N/A"/>
    <s v="10 - FONDO GENERAL"/>
    <s v="(en blanco)"/>
    <s v="99 - MULTIPROVINCIAL"/>
    <n v="2300000"/>
    <n v="2124994"/>
    <n v="336222.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78400000"/>
    <n v="258400000"/>
    <n v="26005315.3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5700000"/>
    <n v="15700000"/>
    <n v="133093.930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"/>
    <n v="3131666"/>
    <n v="319780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0"/>
    <n v="481484.84"/>
    <n v="269769.2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66200"/>
    <n v="662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3200"/>
    <n v="5849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6410600"/>
    <n v="2153005.9900000002"/>
    <n v="837060.3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6326950"/>
    <n v="5607150"/>
    <n v="2174808.0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18650"/>
    <n v="436650"/>
    <n v="118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4605433"/>
    <n v="44830506.180000007"/>
    <n v="3237800.6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50 - CRÉDITO INTERNO"/>
    <s v="(en blanco)"/>
    <s v="99 - MULTIPROVINCIAL"/>
    <n v="0"/>
    <n v="10227661"/>
    <n v="901832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172833.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12414596"/>
    <n v="7633051.0499999998"/>
    <n v="5349998.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25135092"/>
    <n v="23635092"/>
    <n v="7183216.67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5294150"/>
    <n v="4729450"/>
    <n v="21161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80266564"/>
    <n v="114149360.95"/>
    <n v="663974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5033909"/>
    <n v="5033909"/>
    <n v="489736.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984000"/>
    <n v="98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10 - FONDO GENERAL"/>
    <s v="(en blanco)"/>
    <s v="99 - MULTIPROVINCIAL"/>
    <n v="457600"/>
    <n v="3157600"/>
    <n v="471593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3 - VIÁTICOS"/>
    <s v="N"/>
    <s v="00 - N/A"/>
    <s v="70 - DONACION EXTERNA"/>
    <s v="(en blanco)"/>
    <s v="99 - MULTIPROVINCIAL"/>
    <n v="0"/>
    <n v="764412.4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71500"/>
    <n v="20598816.66"/>
    <n v="8977922.66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70000"/>
    <n v="4878800"/>
    <n v="636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1000"/>
    <n v="360560"/>
    <n v="126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22000"/>
    <n v="10790985.67"/>
    <n v="103501.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4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0000"/>
    <n v="100000"/>
    <n v="7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0948"/>
    <n v="900000"/>
    <n v="142718.5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000000"/>
    <n v="1603842"/>
    <n v="887736.7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4581092.33"/>
    <n v="2365067.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00000"/>
    <n v="35000"/>
    <n v="19764.2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00829"/>
    <n v="829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4003"/>
    <n v="124003"/>
    <n v="25344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547000"/>
    <n v="100000"/>
    <n v="16332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6256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10 - FONDO GENERAL"/>
    <s v="(en blanco)"/>
    <s v="99 - MULTIPROVINCIAL"/>
    <n v="416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353631.7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7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3396164"/>
    <n v="25185509.609999999"/>
    <n v="9401614.990000002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0000000"/>
    <n v="10000000"/>
    <n v="5879837.08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234000"/>
    <n v="23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675000"/>
    <n v="16992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920000"/>
    <n v="391264.9"/>
    <n v="372669.9499999999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255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03146"/>
    <n v="553146"/>
    <n v="15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30450"/>
    <n v="2537779.3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700000"/>
    <n v="4599650.3900000006"/>
    <n v="708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50000"/>
    <n v="511719.84000000008"/>
    <n v="226436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4000000"/>
    <n v="351200"/>
    <n v="88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41000"/>
    <n v="41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0"/>
    <n v="1367308"/>
    <n v="2583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940000"/>
    <n v="1704541.2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00000"/>
    <n v="100000"/>
    <n v="68282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471981"/>
    <n v="471981"/>
    <n v="37500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5605000"/>
    <n v="16067805.76"/>
    <n v="11464618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0"/>
    <n v="62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5 - ALQUILERES Y RENTAS"/>
    <s v="N"/>
    <s v="00 - N/A"/>
    <s v="10 - FONDO GENERAL"/>
    <s v="(en blanco)"/>
    <s v="99 - MULTIPROVINCIAL"/>
    <n v="145720"/>
    <n v="3667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3000000"/>
    <n v="3000000"/>
    <n v="130795.4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9000000"/>
    <n v="9300000"/>
    <n v="561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0"/>
    <n v="10000"/>
    <n v="28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6 - SEGUR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460880"/>
    <n v="1872019"/>
    <n v="3249.7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0"/>
    <n v="6068614"/>
    <n v="272274.1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8549178"/>
    <n v="54663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138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250000"/>
    <n v="481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968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9000"/>
    <n v="169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3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17000"/>
    <n v="1609000"/>
    <n v="413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1333522.85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2988500"/>
    <n v="1521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418056.649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"/>
    <n v="15000"/>
    <n v="5333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30600"/>
    <n v="3056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500000"/>
    <n v="94466.5400000000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5855"/>
    <n v="4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"/>
    <n v="219186.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000"/>
    <n v="27283.5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6838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98219.1999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460000"/>
    <n v="1780842.72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0"/>
    <n v="5350000"/>
    <n v="6523137.45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14000"/>
    <n v="39933.22"/>
    <n v="195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97600"/>
    <n v="547600"/>
    <n v="71852.5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"/>
    <n v="124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1465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3760000"/>
    <n v="324285.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65000"/>
    <n v="677000"/>
    <n v="676180.7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86600"/>
    <n v="37514.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86285.63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1000"/>
    <n v="53000"/>
    <n v="19458.2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247050"/>
    <n v="18684.3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91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475000"/>
    <n v="46605040"/>
    <n v="18477848.47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347145"/>
    <n v="34714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750000"/>
    <n v="1458333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13500"/>
    <n v="613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300650"/>
    <n v="118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20000"/>
    <n v="1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33154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10287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50000"/>
    <n v="174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20000"/>
    <n v="190000"/>
    <n v="1869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118600"/>
    <n v="11174197.75"/>
    <n v="46486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634774"/>
    <n v="5831886.25"/>
    <n v="43986.4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291435"/>
    <n v="3291435"/>
    <n v="100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8542615"/>
    <n v="18119692.060000002"/>
    <n v="3533136.9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15336"/>
    <n v="115336"/>
    <n v="61534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100000"/>
    <n v="294861"/>
    <n v="177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40000"/>
    <n v="253618"/>
    <n v="213774.63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700000"/>
    <n v="3400000"/>
    <n v="253972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"/>
    <n v="1168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6729809"/>
    <n v="23577582.809999999"/>
    <n v="7981092.2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7874275"/>
    <n v="4174051"/>
    <n v="472796.850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16000"/>
    <n v="16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8205200"/>
    <n v="5535191.9800000004"/>
    <n v="29628.4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0967000"/>
    <n v="1644999.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824752"/>
    <n v="68428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612865.8100000005"/>
    <n v="4372865.6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265000"/>
    <n v="5108374.87"/>
    <n v="488123.5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347481"/>
    <n v="19408502.91"/>
    <n v="4193487.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60000"/>
    <n v="139585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6734962"/>
    <n v="14209441.199999999"/>
    <n v="1716410.38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5748.2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5000"/>
    <n v="105000"/>
    <n v="32525.2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322700"/>
    <n v="322684.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657692"/>
    <n v="456493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8003.2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4909313.2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219332.2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754600"/>
    <n v="3416542.57"/>
    <n v="832756.6799999999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3000"/>
    <n v="13000"/>
    <n v="8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32100"/>
    <n v="321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054000"/>
    <n v="13980327.23"/>
    <n v="13750030.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9000000"/>
    <n v="6845233.0999999996"/>
    <n v="7281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4000000"/>
    <n v="9500000"/>
    <n v="7204419.639999998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50000"/>
    <n v="883216.78"/>
    <n v="813163.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500000"/>
    <n v="1535634"/>
    <n v="202246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8142004"/>
    <n v="12757644.34"/>
    <n v="2237314.21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3688106"/>
    <n v="3593106"/>
    <n v="455114.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687310"/>
    <n v="166431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38879294"/>
    <n v="20808334"/>
    <n v="60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135528437"/>
    <n v="10748338.70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34408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6746196"/>
    <n v="3882196"/>
    <n v="2331350.43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25033180"/>
    <n v="10273180"/>
    <n v="4525825.2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16558"/>
    <n v="192558"/>
    <n v="2122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653291"/>
    <n v="2689291"/>
    <n v="1114831.10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5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660000"/>
    <n v="1084600"/>
    <n v="6899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200000"/>
    <n v="47000"/>
    <n v="45170.40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100000"/>
    <n v="1172838.6000000001"/>
    <n v="297418.59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9579"/>
    <n v="19579"/>
    <n v="17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38100"/>
    <n v="750200"/>
    <n v="17641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05200"/>
    <n v="1501000"/>
    <n v="1297315.6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086000"/>
    <n v="1086000"/>
    <n v="395642.9100000000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5970"/>
    <n v="597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646210"/>
    <n v="6562610"/>
    <n v="139741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7562490"/>
    <n v="4986754"/>
    <n v="2447764.54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1151477"/>
    <n v="2325477"/>
    <n v="1391606.8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534400"/>
    <n v="459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24262300"/>
    <n v="21820264"/>
    <n v="2765348.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280000"/>
    <n v="3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50000"/>
    <n v="2746.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440400"/>
    <n v="2124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3897800"/>
    <n v="3294800"/>
    <n v="1081204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036000"/>
    <n v="1031000"/>
    <n v="321755.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016250"/>
    <n v="554549.0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05820"/>
    <n v="969450"/>
    <n v="11505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0200"/>
    <n v="1531200"/>
    <n v="1621009.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750000"/>
    <n v="750000"/>
    <n v="569828.2599999998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33080"/>
    <n v="1580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66429"/>
    <n v="2458529"/>
    <n v="171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70000"/>
    <n v="80000"/>
    <n v="62383.8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71503"/>
    <n v="921503"/>
    <n v="1472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689800"/>
    <n v="670090"/>
    <n v="424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57500"/>
    <n v="22500"/>
    <n v="1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1000"/>
    <n v="76000"/>
    <n v="89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6100"/>
    <n v="261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132900"/>
    <n v="41488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0000"/>
    <n v="50000"/>
    <n v="51.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469185"/>
    <n v="30185"/>
    <n v="64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500000"/>
    <n v="500000"/>
    <n v="9918.789999999999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0"/>
    <n v="20200"/>
    <n v="202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4 - PRODUCTOS FARMACÉUTICOS"/>
    <s v="N"/>
    <s v="00 - N/A"/>
    <s v="10 - FONDO GENERAL"/>
    <s v="(en blanco)"/>
    <s v="99 - MULTIPROVINCIAL"/>
    <n v="1145339839"/>
    <n v="2939696509.27"/>
    <n v="714190064.6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00"/>
    <n v="400000"/>
    <n v="209016.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100000"/>
    <n v="30422.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7000000"/>
    <n v="4676380"/>
    <n v="883.1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553454"/>
    <n v="1703454"/>
    <n v="1077540.3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80000"/>
    <n v="6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4679"/>
    <n v="24679"/>
    <n v="5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50000"/>
    <n v="410000"/>
    <n v="11835.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323945"/>
    <n v="3463945"/>
    <n v="2000049.760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300000"/>
    <n v="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10 - FONDO GENERAL"/>
    <s v="(en blanco)"/>
    <s v="99 - MULTIPROVINCIAL"/>
    <n v="360000"/>
    <n v="2000000"/>
    <n v="179745.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50 - CRÉDITO INTERNO"/>
    <s v="(en blanco)"/>
    <s v="99 - MULTIPROVINCIAL"/>
    <n v="0"/>
    <n v="938100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110069.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75000"/>
    <n v="32436.489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0"/>
    <n v="62017.4400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33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671.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4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12868"/>
    <n v="25086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3915.3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3654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30160.799999999999"/>
    <n v="30160.79999999999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78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750000"/>
    <n v="155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00000"/>
    <n v="458600"/>
    <n v="404701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99821"/>
    <n v="299821"/>
    <n v="85958.10999999998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722400"/>
    <n v="356150"/>
    <n v="5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00000"/>
    <n v="140000"/>
    <n v="13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2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517477"/>
    <n v="226425.1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50000"/>
    <n v="425000"/>
    <n v="99808.9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127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9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20000"/>
    <n v="79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0106000"/>
    <n v="30106000"/>
    <n v="5802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5485744"/>
    <n v="35485744"/>
    <n v="18655111.46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35156"/>
    <n v="4725356"/>
    <n v="47231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952468"/>
    <n v="8942914"/>
    <n v="2487312.4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5000000"/>
    <n v="75000000"/>
    <n v="461463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8970427"/>
    <n v="38970427"/>
    <n v="16305487.5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6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1943664"/>
    <n v="16980231"/>
    <n v="850170.2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9064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853890.1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6200"/>
    <n v="561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400000"/>
    <n v="1400000"/>
    <n v="269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10580.0900000000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4300"/>
    <n v="241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90000"/>
    <n v="436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185923.7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10388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4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66384"/>
    <n v="566384"/>
    <n v="45565.1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453000"/>
    <n v="3443960.9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3900"/>
    <n v="639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"/>
    <n v="486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495183"/>
    <n v="695183"/>
    <n v="467443.0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98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1360000"/>
    <n v="56292860"/>
    <n v="1471926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641349.80000000005"/>
    <n v="541044.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900000"/>
    <n v="407117.95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50000"/>
    <n v="6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004300"/>
    <n v="288877.30000000005"/>
    <n v="256413.2100000000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55"/>
    <n v="25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0708"/>
    <n v="708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857080"/>
    <n v="213119462.59"/>
    <n v="9451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30350000"/>
    <n v="30350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09550"/>
    <n v="3273222"/>
    <n v="2332277.4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003035"/>
    <n v="7903035"/>
    <n v="3465343.8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11862"/>
    <n v="211662"/>
    <n v="187019.4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69290"/>
    <n v="247790"/>
    <n v="93154.59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00000"/>
    <n v="7296.3900000001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677455"/>
    <n v="7355503"/>
    <n v="6438519.060000000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5837627"/>
    <n v="13562627"/>
    <n v="11427703.8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346795"/>
    <n v="4585795"/>
    <n v="1392246.0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789534"/>
    <n v="12232842"/>
    <n v="450814.7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0000"/>
    <n v="48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20952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76265"/>
    <n v="56265"/>
    <n v="28145.3600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000000"/>
    <n v="2000000"/>
    <n v="110668.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23613"/>
    <n v="2507713"/>
    <n v="2204343.29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731293"/>
    <n v="16480550.5"/>
    <n v="59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536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3750"/>
    <n v="1662750"/>
    <n v="1451013.640000000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67378"/>
    <n v="2167378"/>
    <n v="1067415.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96706"/>
    <n v="4670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9621685"/>
    <n v="10281355"/>
    <n v="108996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753200"/>
    <n v="1917652.44"/>
    <n v="893539.6300000001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436645"/>
    <n v="2281645"/>
    <n v="1700889.269999999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96110"/>
    <n v="26110"/>
    <n v="99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91900"/>
    <n v="1791900"/>
    <n v="709663.8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3611193.49"/>
    <n v="2129389.35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00000"/>
    <n v="1509000"/>
    <n v="767923.63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216216.5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42800"/>
    <n v="82273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86100"/>
    <n v="2021748.67"/>
    <n v="1003816.34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91600"/>
    <n v="563600"/>
    <n v="429594.1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000"/>
    <n v="2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27100"/>
    <n v="5271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200000"/>
    <n v="1199000"/>
    <n v="906201.4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7510128"/>
    <n v="4855128"/>
    <n v="302822.5299999999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94202"/>
    <n v="364985.47"/>
    <n v="1500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781591"/>
    <n v="962676"/>
    <n v="94729.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0000"/>
    <n v="370606.5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96871"/>
    <n v="396026.82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02300"/>
    <n v="2721436"/>
    <n v="460824.81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86060"/>
    <n v="2820660"/>
    <n v="1000408.7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51480"/>
    <n v="5148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890450"/>
    <n v="3571330"/>
    <n v="310730.57999999996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761315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4926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75451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5761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2 - PUBLICIDAD, IMPRESIÓN Y ENCUADERNACIÓN"/>
    <s v="N"/>
    <s v="00 - N/A"/>
    <s v="70 - DONACION EXTERNA"/>
    <s v="(en blanco)"/>
    <s v="99 - MULTIPROVINCIAL"/>
    <n v="0"/>
    <n v="1665735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3 - VIÁTICOS"/>
    <s v="N"/>
    <s v="00 - N/A"/>
    <s v="70 - DONACION EXTERNA"/>
    <s v="(en blanco)"/>
    <s v="99 - MULTIPROVINCIAL"/>
    <n v="0"/>
    <n v="11188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07284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34256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8076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2 - CONTRATACIÓN DE SERVICIOS"/>
    <s v="2.2.9 - OTRAS CONTRATACIONES DE SERVICIOS"/>
    <s v="N"/>
    <s v="00 - N/A"/>
    <s v="70 - DONACION EXTERNA"/>
    <s v="(en blanco)"/>
    <s v="99 - MULTIPROVINCIAL"/>
    <n v="0"/>
    <n v="20327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37267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564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8"/>
    <s v="2.3 - MATERIALES Y SUMINISTROS"/>
    <s v="2.3.9 - PRODUCTOS Y ÚTILES VARIOS"/>
    <s v="N"/>
    <s v="00 - N/A"/>
    <s v="70 - DONACION EXTERNA"/>
    <s v="(en blanco)"/>
    <s v="99 - MULTIPROVINCIAL"/>
    <n v="0"/>
    <n v="2110491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6564672"/>
    <n v="66564672"/>
    <n v="44338621.68000000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394920"/>
    <n v="33697320"/>
    <n v="221856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5420000"/>
    <n v="1781188.08"/>
    <n v="28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8694883"/>
    <n v="8694883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694982"/>
    <n v="694982"/>
    <n v="13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1 - REMUNERACIONES"/>
    <s v="N"/>
    <s v="00 - N/A"/>
    <s v="10 - FONDO GENERAL"/>
    <s v="(en blanco)"/>
    <s v="99 - MULTIPROVINCIAL"/>
    <n v="300000"/>
    <n v="300000"/>
    <n v="128518.69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1128000"/>
    <n v="1128000"/>
    <n v="752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7679555"/>
    <n v="7679555"/>
    <n v="7503113.110000000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2 - SOBRESUELDOS"/>
    <s v="N"/>
    <s v="00 - N/A"/>
    <s v="10 - FONDO GENERAL"/>
    <s v="(en blanco)"/>
    <s v="99 - MULTIPROVINCIAL"/>
    <n v="8173966"/>
    <n v="8173966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13951"/>
    <n v="7010334.96"/>
    <n v="4732291.33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6904213"/>
    <n v="7144240.96"/>
    <n v="4743105.5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168555"/>
    <n v="1168555"/>
    <n v="623749.91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433741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2914745"/>
    <n v="2914745"/>
    <n v="1246973.4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977738"/>
    <n v="1861479"/>
    <n v="803046.15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3912005"/>
    <n v="3447005"/>
    <n v="1120528.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57900"/>
    <n v="67900"/>
    <n v="3376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1 - SERVICIOS BÁSICOS"/>
    <s v="N"/>
    <s v="00 - N/A"/>
    <s v="10 - FONDO GENERAL"/>
    <s v="(en blanco)"/>
    <s v="99 - MULTIPROVINCIAL"/>
    <n v="74568"/>
    <n v="79568"/>
    <n v="2725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450000"/>
    <n v="450000"/>
    <n v="206028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585457"/>
    <n v="930042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3 - VIÁTICOS"/>
    <s v="N"/>
    <s v="00 - N/A"/>
    <s v="10 - FONDO GENERAL"/>
    <s v="(en blanco)"/>
    <s v="99 - MULTIPROVINCIAL"/>
    <n v="400000"/>
    <n v="32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4 - TRANSPORTE Y ALMACENAJE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6 - SEGUROS"/>
    <s v="N"/>
    <s v="00 - N/A"/>
    <s v="10 - FONDO GENERAL"/>
    <s v="(en blanco)"/>
    <s v="99 - MULTIPROVINCIAL"/>
    <n v="1700000"/>
    <n v="1560000"/>
    <n v="1455595.3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6018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1369370"/>
    <n v="632503.6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1647230"/>
    <n v="62724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48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6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65446"/>
    <n v="1092357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347230"/>
    <n v="230554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179298"/>
    <n v="10179298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600000"/>
    <n v="571000"/>
    <n v="114224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46812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400000"/>
    <n v="270000"/>
    <n v="3363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700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9000000"/>
    <n v="225000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00000"/>
    <n v="221600"/>
    <n v="0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200000"/>
    <n v="970000"/>
    <n v="48681.7"/>
  </r>
  <r>
    <s v="2024"/>
    <x v="0"/>
    <x v="0"/>
    <x v="0"/>
    <x v="0"/>
    <s v="2 - Poder Ejecutivo"/>
    <s v="0207 - MINISTERIO DE SALUD PÚBLICA Y ASISTENCIA SOCIAL"/>
    <s v="0007 - CONSEJO NACIONAL PARA EL VIH SIDA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408415"/>
    <n v="391398.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22599601"/>
    <n v="720213829.17999995"/>
    <n v="388958654.93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80000"/>
    <n v="180000"/>
    <n v="25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54740900"/>
    <n v="209427805.28999999"/>
    <n v="966558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4325000"/>
    <n v="432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260000"/>
    <n v="1260000"/>
    <n v="538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10075912"/>
    <n v="10075912"/>
    <n v="4348371.430000000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66050428"/>
    <n v="66050428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7344850"/>
    <n v="7344850"/>
    <n v="7329018.71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1 - REMUNERACIONES"/>
    <s v="N"/>
    <s v="00 - N/A"/>
    <s v="10 - FONDO GENERAL"/>
    <s v="(en blanco)"/>
    <s v="99 - MULTIPROVINCIAL"/>
    <n v="2663544"/>
    <n v="2663544"/>
    <n v="2091977.3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707379"/>
    <n v="2707379"/>
    <n v="925282.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24459840"/>
    <n v="24459840"/>
    <n v="1424664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56187761"/>
    <n v="58386032.82"/>
    <n v="58369359.05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1245950"/>
    <n v="1433450"/>
    <n v="1433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2 - SOBRESUELDOS"/>
    <s v="N"/>
    <s v="00 - N/A"/>
    <s v="10 - FONDO GENERAL"/>
    <s v="(en blanco)"/>
    <s v="99 - MULTIPROVINCIAL"/>
    <n v="65131155"/>
    <n v="65131155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557060"/>
    <n v="58941042.5"/>
    <n v="33885180.64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54480219"/>
    <n v="58869670.189999998"/>
    <n v="34827654.08000000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9220911"/>
    <n v="10356491.33"/>
    <n v="5203890.510000000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40000"/>
    <n v="17240000"/>
    <n v="12912758.47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7200000"/>
    <n v="17200000"/>
    <n v="14175895.46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42190000"/>
    <n v="42190000"/>
    <n v="25916880.12000000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00000"/>
    <n v="100000"/>
    <n v="7544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1 - SERVICIOS BÁSICOS"/>
    <s v="N"/>
    <s v="00 - N/A"/>
    <s v="10 - FONDO GENERAL"/>
    <s v="(en blanco)"/>
    <s v="99 - MULTIPROVINCIAL"/>
    <n v="1200000"/>
    <n v="1200000"/>
    <n v="661050.2500000001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383315"/>
    <n v="3383315"/>
    <n v="902546.4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333567.0299999999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355000"/>
    <n v="355000"/>
    <n v="54919.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6197600"/>
    <n v="10197600"/>
    <n v="3610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95000"/>
    <n v="195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300000"/>
    <n v="300000"/>
    <n v="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000000"/>
    <n v="1697468.02"/>
    <n v="88788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37239173"/>
    <n v="137239173"/>
    <n v="91184230.50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501000"/>
    <n v="2501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184204"/>
    <n v="184204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8000000"/>
    <n v="11916740"/>
    <n v="5460709.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2100000"/>
    <n v="3693839.01"/>
    <n v="1638959.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5 - ALQUILERES Y RENTAS"/>
    <s v="N"/>
    <s v="00 - N/A"/>
    <s v="10 - FONDO GENERAL"/>
    <s v="(en blanco)"/>
    <s v="99 - MULTIPROVINCIAL"/>
    <n v="32831000"/>
    <n v="27320420.989999998"/>
    <n v="15378789.14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23180744"/>
    <n v="23180744"/>
    <n v="21939975.12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6208084"/>
    <n v="6208084"/>
    <n v="6227744.29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6 - SEGUROS"/>
    <s v="N"/>
    <s v="00 - N/A"/>
    <s v="10 - FONDO GENERAL"/>
    <s v="(en blanco)"/>
    <s v="99 - MULTIPROVINCIAL"/>
    <n v="8500000"/>
    <n v="8500000"/>
    <n v="6674357.58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100000"/>
    <n v="81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6882"/>
    <n v="78688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1667"/>
    <n v="341667"/>
    <n v="590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1643"/>
    <n v="941643"/>
    <n v="105481.480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806356"/>
    <n v="9806356"/>
    <n v="5217404.849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0138"/>
    <n v="1830138"/>
    <n v="27281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46757"/>
    <n v="4346757"/>
    <n v="3304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96000"/>
    <n v="96000"/>
    <n v="14556.8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046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489532"/>
    <n v="2489532"/>
    <n v="148840.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69519.7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258550"/>
    <n v="1258550"/>
    <n v="173752.7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743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88490"/>
    <n v="10088490"/>
    <n v="50079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88490"/>
    <n v="38822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4842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971500"/>
    <n v="14971499.68"/>
    <n v="3117149.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22837719"/>
    <n v="22837719"/>
    <n v="5610988.82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0088490"/>
    <n v="50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6414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49742475"/>
    <n v="49742475"/>
    <n v="37148627.83999999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3424284"/>
    <n v="3424284"/>
    <n v="2124022.299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165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403919"/>
    <n v="144919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89077"/>
    <n v="89077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454200"/>
    <n v="454200"/>
    <n v="15174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2991606"/>
    <n v="2991606"/>
    <n v="171867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2 - TEXTILES Y VESTUARIOS"/>
    <s v="N"/>
    <s v="00 - N/A"/>
    <s v="10 - FONDO GENERAL"/>
    <s v="(en blanco)"/>
    <s v="99 - MULTIPROVINCIAL"/>
    <n v="1000000"/>
    <n v="1000000"/>
    <n v="2124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3657366"/>
    <n v="3657366"/>
    <n v="78175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757005"/>
    <n v="5757005"/>
    <n v="4504037.1100000003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0.01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2858703"/>
    <n v="2858703"/>
    <n v="40108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3 - PAPEL, CARTÓN E IMPRESOS"/>
    <s v="N"/>
    <s v="00 - N/A"/>
    <s v="10 - FONDO GENERAL"/>
    <s v="(en blanco)"/>
    <s v="99 - MULTIPROVINCIAL"/>
    <n v="86000"/>
    <n v="86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2597722588"/>
    <n v="3548948341.9099998"/>
    <n v="1703697927.29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0"/>
    <n v="29975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10 - FONDO GENERAL"/>
    <s v="(en blanco)"/>
    <s v="99 - MULTIPROVINCIAL"/>
    <n v="7426059000"/>
    <n v="7361821153.3400002"/>
    <n v="3579623569.320000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20 - FONDOS CON DESTINO ESPECÍFICO"/>
    <s v="(en blanco)"/>
    <s v="99 - MULTIPROVINCIAL"/>
    <n v="328585616"/>
    <n v="328585616"/>
    <n v="174542884.2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4 - PRODUCTOS FARMACÉUTICOS"/>
    <s v="N"/>
    <s v="00 - N/A"/>
    <s v="50 - CRÉDITO INTERNO"/>
    <s v="(en blanco)"/>
    <s v="99 - MULTIPROVINCIAL"/>
    <n v="0"/>
    <n v="7311847.4400000004"/>
    <n v="7296247.440000000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2423706"/>
    <n v="242370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111910"/>
    <n v="11191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5 - CUERO, CAUCHO Y PLÁSTICO"/>
    <s v="N"/>
    <s v="00 - N/A"/>
    <s v="10 - FONDO GENERAL"/>
    <s v="(en blanco)"/>
    <s v="99 - MULTIPROVINCIAL"/>
    <n v="5874000"/>
    <n v="5874000"/>
    <n v="4159831.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214147"/>
    <n v="214147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63211"/>
    <n v="63211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0900"/>
    <n v="509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760023"/>
    <n v="76002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38331.11999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5531134"/>
    <n v="5531134"/>
    <n v="26239.54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500"/>
    <n v="165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4157625"/>
    <n v="34157625"/>
    <n v="24027159.8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463327"/>
    <n v="40463327"/>
    <n v="15558627.30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6922"/>
    <n v="16922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60000"/>
    <n v="439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895456"/>
    <n v="895456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60200"/>
    <n v="6602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11684274"/>
    <n v="35184274"/>
    <n v="209859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40000000"/>
    <n v="81433973"/>
    <n v="10249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56466109"/>
    <n v="146381591.19999999"/>
    <n v="280604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3453"/>
    <n v="33453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60000"/>
    <n v="60000"/>
    <n v="3680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500000"/>
    <n v="2500000"/>
    <n v="1284973.46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801965.460000001"/>
    <n v="10104273.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400000"/>
    <n v="3400000"/>
    <n v="1520704.1199999999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500000"/>
    <n v="11500000"/>
    <n v="8136495.660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36285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734190883"/>
    <n v="1664587112.6100001"/>
    <n v="417592366.6599998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76184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25370036.16"/>
    <n v="13480478.280000001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500000"/>
    <n v="3500000"/>
    <n v="2211824.6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275076"/>
    <n v="2534076"/>
    <n v="2230953.9399999995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0049"/>
    <n v="80049"/>
    <n v="720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847936"/>
    <n v="3847936"/>
    <n v="13216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7865670"/>
    <n v="40365670"/>
    <n v="9727008.339999998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010624"/>
    <n v="5757124"/>
    <n v="9322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208476"/>
    <n v="4208476"/>
    <n v="3448432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19500"/>
    <n v="0"/>
  </r>
  <r>
    <s v="2024"/>
    <x v="0"/>
    <x v="0"/>
    <x v="0"/>
    <x v="0"/>
    <s v="2 - Poder Ejecutivo"/>
    <s v="0207 - MINISTERIO DE SALUD PÚBLICA Y ASISTENCIA SOCIAL"/>
    <s v="0017 - PROGRAMA DE MEDICAMENTOS ESENCIALES"/>
    <x v="2"/>
    <x v="3"/>
    <x v="47"/>
    <s v="2.3 - MATERIALES Y SUMINISTROS"/>
    <s v="2.3.9 - PRODUCTOS Y ÚTILES VARIOS"/>
    <s v="N"/>
    <s v="00 - N/A"/>
    <s v="50 - CRÉDITO INTERNO"/>
    <s v="(en blanco)"/>
    <s v="99 - MULTIPROVINCIAL"/>
    <n v="0"/>
    <n v="15874383.08"/>
    <n v="1587438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30834952"/>
    <n v="235953516.47"/>
    <n v="155752841.79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840000"/>
    <n v="840000"/>
    <n v="52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34763087"/>
    <n v="36025200"/>
    <n v="26336860.57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6578416"/>
    <n v="21637809.960000001"/>
    <n v="13076936.64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836000"/>
    <n v="1402798.77"/>
    <n v="765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22209346"/>
    <n v="23812248.100000001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407000"/>
    <n v="26000.000000000044"/>
    <n v="26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1 - REMUNERACIONES"/>
    <s v="N"/>
    <s v="00 - N/A"/>
    <s v="10 - FONDO GENERAL"/>
    <s v="(en blanco)"/>
    <s v="99 - MULTIPROVINCIAL"/>
    <n v="1175757"/>
    <n v="932069.66999999993"/>
    <n v="899745.700000000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6480000"/>
    <n v="8238000"/>
    <n v="5764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19007344"/>
    <n v="20747177.02"/>
    <n v="20747175.48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60000"/>
    <n v="310000"/>
    <n v="310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2 - SOBRESUELDOS"/>
    <s v="N"/>
    <s v="00 - N/A"/>
    <s v="10 - FONDO GENERAL"/>
    <s v="(en blanco)"/>
    <s v="99 - MULTIPROVINCIAL"/>
    <n v="22056346"/>
    <n v="22445388.17000000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408990"/>
    <n v="21188910.359999999"/>
    <n v="13879664.12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0380245"/>
    <n v="21299061.960000001"/>
    <n v="13970498.14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3449406"/>
    <n v="3250421.5199999996"/>
    <n v="2153974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0"/>
    <n v="1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40000"/>
    <n v="1077907"/>
    <n v="673244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839774"/>
    <n v="7261474"/>
    <n v="5038004.4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7108935"/>
    <n v="14993339.6"/>
    <n v="9477707.25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67855"/>
    <n v="193055"/>
    <n v="285330.599999999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1 - SERVICIOS BÁSICOS"/>
    <s v="N"/>
    <s v="00 - N/A"/>
    <s v="10 - FONDO GENERAL"/>
    <s v="(en blanco)"/>
    <s v="99 - MULTIPROVINCIAL"/>
    <n v="101254"/>
    <n v="157504"/>
    <n v="52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66841.679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10 - FONDO GENERAL"/>
    <s v="(en blanco)"/>
    <s v="99 - MULTIPROVINCIAL"/>
    <n v="1000000"/>
    <n v="2000000"/>
    <n v="14164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2 - PUBLICIDAD, IMPRESIÓN Y ENCUADERNACIÓN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373534.56"/>
    <n v="373534.5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0"/>
    <n v="451721.86"/>
    <n v="117393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4 - TRANSPORTE Y ALMACENAJE"/>
    <s v="N"/>
    <s v="00 - N/A"/>
    <s v="70 - DONACION EXTERNA"/>
    <s v="(en blanco)"/>
    <s v="99 - MULTIPROVINCIAL"/>
    <n v="0"/>
    <n v="104700"/>
    <n v="80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1800000"/>
    <n v="1800000"/>
    <n v="800031.91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10 - FONDO GENERAL"/>
    <s v="(en blanco)"/>
    <s v="99 - MULTIPROVINCIAL"/>
    <n v="5186064"/>
    <n v="39760.730000000447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8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5 - ALQUILERES Y RENTAS"/>
    <s v="N"/>
    <s v="00 - N/A"/>
    <s v="70 - DONACION EXTERNA"/>
    <s v="(en blanco)"/>
    <s v="99 - MULTIPROVINCIAL"/>
    <n v="0"/>
    <n v="470834.66000000003"/>
    <n v="470834.66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0000"/>
    <n v="6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805000"/>
    <n v="644000"/>
    <n v="501731.7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500000"/>
    <n v="3000000"/>
    <n v="1638742.6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4400000"/>
    <n v="7316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4155354"/>
    <n v="2454359.3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9044"/>
    <n v="24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960000"/>
    <n v="847996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393134.27"/>
    <n v="313120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00000"/>
    <n v="2090000"/>
    <n v="916171.880000000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"/>
    <n v="1680000"/>
    <n v="865226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7965"/>
    <n v="1477965"/>
    <n v="827682.44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06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703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83888"/>
    <n v="2124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1745000"/>
    <n v="1876969"/>
    <n v="880924.6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45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45310"/>
    <n v="684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540000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10 - FONDO GENERAL"/>
    <s v="(en blanco)"/>
    <s v="99 - MULTIPROVINCIAL"/>
    <n v="0"/>
    <n v="1394000"/>
    <n v="624799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459999.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1634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6386465.4399999995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0"/>
    <n v="606000"/>
    <n v="4507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10 - FONDO GENERAL"/>
    <s v="(en blanco)"/>
    <s v="99 - MULTIPROVINCIAL"/>
    <n v="1259798"/>
    <n v="2259798"/>
    <n v="609271.7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2 - CONTRATACIÓN DE SERVICIOS"/>
    <s v="2.2.9 - OTRAS CONTRATACIONES DE SERVICIOS"/>
    <s v="N"/>
    <s v="00 - N/A"/>
    <s v="70 - DONACION EXTERNA"/>
    <s v="(en blanco)"/>
    <s v="99 - MULTIPROVINCIAL"/>
    <n v="0"/>
    <n v="924482.00999999978"/>
    <n v="564377.9399999999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1299276"/>
    <n v="2899276"/>
    <n v="1247374.37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13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1 - ALIMENTOS Y PRODUCTOS AGROFORESTAL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0"/>
    <n v="220000"/>
    <n v="20248.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66000"/>
    <n v="544714"/>
    <n v="255757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2182200"/>
    <n v="1437927.3200000003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10 - FONDO GENERAL"/>
    <s v="(en blanco)"/>
    <s v="99 - MULTIPROVINCIAL"/>
    <n v="12000"/>
    <n v="96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493500"/>
    <n v="462756.8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2 - TEXTILES Y VESTUARIOS"/>
    <s v="N"/>
    <s v="00 - N/A"/>
    <s v="70 - DONACION EXTERNA"/>
    <s v="(en blanco)"/>
    <s v="99 - MULTIPROVINCIAL"/>
    <n v="0"/>
    <n v="17580.599999999999"/>
    <n v="4779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7200000"/>
    <n v="73898.139999999665"/>
    <n v="73346.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541471"/>
    <n v="885132"/>
    <n v="855742.5299999999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1000000"/>
    <n v="600000"/>
    <n v="519793.2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3 - PAPEL, CARTÓN E IMPRESOS"/>
    <s v="N"/>
    <s v="00 - N/A"/>
    <s v="70 - DONACION EXTERNA"/>
    <s v="(en blanco)"/>
    <s v="99 - MULTIPROVINCIAL"/>
    <n v="0"/>
    <n v="330.40000000000009"/>
    <n v="33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10 - FONDO GENERAL"/>
    <s v="(en blanco)"/>
    <s v="99 - MULTIPROVINCIAL"/>
    <n v="227355"/>
    <n v="301884"/>
    <n v="62342.280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4 - PRODUCTOS FARMACÉUTICOS"/>
    <s v="N"/>
    <s v="00 - N/A"/>
    <s v="70 - DONACION EXTERNA"/>
    <s v="(en blanco)"/>
    <s v="99 - MULTIPROVINCIAL"/>
    <n v="0"/>
    <n v="371221.12000000011"/>
    <n v="371221.1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10 - FONDO GENERAL"/>
    <s v="(en blanco)"/>
    <s v="99 - MULTIPROVINCIAL"/>
    <n v="4000"/>
    <n v="1632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5 - CUERO, CAUCHO Y PLÁSTICO"/>
    <s v="N"/>
    <s v="00 - N/A"/>
    <s v="70 - DONACION EXTERNA"/>
    <s v="(en blanco)"/>
    <s v="99 - MULTIPROVINCIAL"/>
    <n v="0"/>
    <n v="82305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4000"/>
    <n v="111333.33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1700000"/>
    <n v="1699896.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92750"/>
    <n v="102750"/>
    <n v="159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167256"/>
    <n v="167256"/>
    <n v="12154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21295.3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8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94750"/>
    <n v="97821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66825"/>
    <n v="65644.7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6 - PRODUCTOS DE MINERALES, METÁLICOS Y NO METÁLICOS"/>
    <s v="N"/>
    <s v="00 - N/A"/>
    <s v="70 - DONACION EXTERNA"/>
    <s v="(en blanco)"/>
    <s v="99 - MULTIPROVINCIAL"/>
    <n v="0"/>
    <n v="1000"/>
    <n v="906.2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2700000"/>
    <n v="3700000"/>
    <n v="1090621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200000"/>
    <n v="2800000"/>
    <n v="2497160.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700000"/>
    <n v="3248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71921"/>
    <n v="171921"/>
    <n v="2902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3600"/>
    <n v="75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1815000"/>
    <n v="515000"/>
    <n v="611822.16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30000"/>
    <n v="37299.800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0"/>
    <n v="2067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60158.04"/>
    <n v="305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1000"/>
    <n v="696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25000"/>
    <n v="22997.5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895949"/>
    <n v="1135320"/>
    <n v="809883.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31900"/>
    <n v="15520"/>
    <n v="8879.969999999999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579372"/>
    <n v="3098745.08"/>
    <n v="1040822.40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0396"/>
    <n v="2051880.76"/>
    <n v="1183240.9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106549"/>
    <n v="285417"/>
    <n v="29385.42000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66695"/>
    <n v="457206"/>
    <n v="281144.07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97000"/>
    <n v="437000"/>
    <n v="59661.3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811729"/>
    <n v="500000"/>
    <n v="3764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0"/>
    <n v="50000"/>
    <n v="33364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254880"/>
    <n v="263395.24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80000"/>
    <n v="1657718"/>
    <n v="655927.8900000001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40790750"/>
    <n v="63302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60350"/>
    <n v="443895"/>
    <n v="391231.4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10 - FONDO GENERAL"/>
    <s v="(en blanco)"/>
    <s v="99 - MULTIPROVINCIAL"/>
    <n v="1364312"/>
    <n v="784578.66999999993"/>
    <n v="1617688.09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7187.200000000001"/>
    <n v="14062.88000000000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5250"/>
    <n v="967.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1672.5"/>
    <n v="22917.95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384480.5699999998"/>
    <n v="1015531.8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791564.71"/>
    <n v="3359096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3493659.79"/>
    <n v="3370958.41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76247.72000000003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290000"/>
    <n v="285165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0000"/>
    <n v="3903.4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863885.68"/>
    <n v="359825.92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7200"/>
    <n v="6835.46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652058.18000000005"/>
    <n v="134315.69"/>
  </r>
  <r>
    <s v="2024"/>
    <x v="0"/>
    <x v="0"/>
    <x v="0"/>
    <x v="0"/>
    <s v="2 - Poder Ejecutivo"/>
    <s v="0207 - MINISTERIO DE SALUD PÚBLICA Y ASISTENCIA SOCIAL"/>
    <s v="0031 - CENTRO DE ATENCION INTEGRAL PARA LA DISCAPACIDAD (CAID)"/>
    <x v="2"/>
    <x v="3"/>
    <x v="47"/>
    <s v="2.3 - MATERIALES Y SUMINISTROS"/>
    <s v="2.3.9 - PRODUCTOS Y ÚTILES VARIOS"/>
    <s v="N"/>
    <s v="00 - N/A"/>
    <s v="70 - DONACION EXTERNA"/>
    <s v="(en blanco)"/>
    <s v="99 - MULTIPROVINCIAL"/>
    <n v="0"/>
    <n v="19220"/>
    <n v="19738.6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76665890"/>
    <n v="173185890"/>
    <n v="103662812.9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36820813"/>
    <n v="36820813"/>
    <n v="20629363.5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480000"/>
    <n v="2787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0"/>
    <n v="3900000"/>
    <n v="1683831.739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18296956"/>
    <n v="18621956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292875"/>
    <n v="292875"/>
    <n v="115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1 - REMUNERACIONES"/>
    <s v="N"/>
    <s v="00 - N/A"/>
    <s v="10 - FONDO GENERAL"/>
    <s v="(en blanco)"/>
    <s v="99 - MULTIPROVINCIAL"/>
    <n v="83716"/>
    <n v="458505.41000000003"/>
    <n v="438067.6300000000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4227043"/>
    <n v="4227043"/>
    <n v="2447379.3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356747"/>
    <n v="1356747"/>
    <n v="506749.3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849724"/>
    <n v="1849724"/>
    <n v="1784392.400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6935428"/>
    <n v="16935428"/>
    <n v="14206356.05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2 - SOBRESUELDOS"/>
    <s v="N"/>
    <s v="00 - N/A"/>
    <s v="10 - FONDO GENERAL"/>
    <s v="(en blanco)"/>
    <s v="99 - MULTIPROVINCIAL"/>
    <n v="17790558"/>
    <n v="17790558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36207"/>
    <n v="15412717.24"/>
    <n v="9090336.5700000022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15157556"/>
    <n v="15434455.91"/>
    <n v="9143629.859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1 - REMUNERACIONES Y CONTRIBUCIONES"/>
    <s v="2.1.5 - CONTRIBUCIONES A LA SEGURIDAD SOCIAL"/>
    <s v="N"/>
    <s v="00 - N/A"/>
    <s v="10 - FONDO GENERAL"/>
    <s v="(en blanco)"/>
    <s v="99 - MULTIPROVINCIAL"/>
    <n v="2561840"/>
    <n v="2608640.44"/>
    <n v="1447880.609999999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1037871.7200000001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500000"/>
    <n v="3000000"/>
    <n v="238016.3200000000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1500000"/>
    <n v="1500000"/>
    <n v="48015.7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7500000"/>
    <n v="2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500000"/>
    <n v="26877.3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4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0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2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58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1 - SERVICIOS BÁSICOS"/>
    <s v="N"/>
    <s v="00 - N/A"/>
    <s v="20 - FONDOS CON DESTINO ESPECÍFICO"/>
    <s v="(en blanco)"/>
    <s v="99 - MULTIPROVINCIAL"/>
    <n v="0"/>
    <n v="1378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7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540000"/>
    <n v="9823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10 - FONDO GENERAL"/>
    <s v="(en blanco)"/>
    <s v="99 - MULTIPROVINCIAL"/>
    <n v="0"/>
    <n v="1100000"/>
    <n v="109796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13820000"/>
    <n v="131465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3 - VIÁTICOS"/>
    <s v="N"/>
    <s v="00 - N/A"/>
    <s v="20 - FONDOS CON DESTINO ESPECÍFICO"/>
    <s v="(en blanco)"/>
    <s v="99 - MULTIPROVINCIAL"/>
    <n v="0"/>
    <n v="6624670.2699999996"/>
    <n v="364984.9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59096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4 - TRANSPORTE Y ALMACENAJE"/>
    <s v="N"/>
    <s v="00 - N/A"/>
    <s v="20 - FONDOS CON DESTINO ESPECÍFICO"/>
    <s v="(en blanco)"/>
    <s v="99 - MULTIPROVINCIAL"/>
    <n v="0"/>
    <n v="200000"/>
    <n v="2000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100000000"/>
    <n v="4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5 - ALQUILERES Y RENTAS"/>
    <s v="N"/>
    <s v="00 - N/A"/>
    <s v="20 - FONDOS CON DESTINO ESPECÍFICO"/>
    <s v="(en blanco)"/>
    <s v="99 - MULTIPROVINCIAL"/>
    <n v="0"/>
    <n v="25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6 - SEGUROS"/>
    <s v="N"/>
    <s v="00 - N/A"/>
    <s v="20 - FONDOS CON DESTINO ESPECÍFICO"/>
    <s v="(en blanco)"/>
    <s v="99 - MULTIPROVINCIAL"/>
    <n v="0"/>
    <n v="159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1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38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700000"/>
    <n v="2715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638836.5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0"/>
    <n v="8950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12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2 - CONTRATACIÓN DE SERVICIOS"/>
    <s v="2.2.9 - OTRAS CONTRATACIONES DE SERVIC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2 - TEXTILES Y VESTUARIOS"/>
    <s v="N"/>
    <s v="00 - N/A"/>
    <s v="20 - FONDOS CON DESTINO ESPECÍFICO"/>
    <s v="(en blanco)"/>
    <s v="99 - MULTIPROVINCIAL"/>
    <n v="0"/>
    <n v="7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100000000"/>
    <n v="16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3 - PAPEL, CARTÓN E IMPRES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6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5 - CUERO, CAUCHO Y PLÁSTICO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4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1069397.229999997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9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17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3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775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8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33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x v="2"/>
    <x v="3"/>
    <x v="47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3 - VIÁT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44000000"/>
    <n v="44000000"/>
    <n v="29885334.64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8500000"/>
    <n v="8500000"/>
    <n v="5192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200000"/>
    <n v="5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1 - REMUNERACION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00000"/>
    <n v="3700000"/>
    <n v="2468669.40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3750000"/>
    <n v="3750000"/>
    <n v="2490490.77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1 - REMUNERACIONES Y CONTRIBUCIONES"/>
    <s v="2.1.5 - CONTRIBUCIONES A LA SEGURIDAD SOCIAL"/>
    <s v="N"/>
    <s v="00 - N/A"/>
    <s v="10 - FONDO GENERAL"/>
    <s v="(en blanco)"/>
    <s v="99 - MULTIPROVINCIAL"/>
    <n v="700000"/>
    <n v="700000"/>
    <n v="387405.23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0"/>
    <n v="1900000"/>
    <n v="735594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6 - SEGUROS"/>
    <s v="N"/>
    <s v="00 - N/A"/>
    <s v="10 - FONDO GENERAL"/>
    <s v="(en blanco)"/>
    <s v="99 - MULTIPROVINCIAL"/>
    <n v="10000000"/>
    <n v="10000000"/>
    <n v="6053941.20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71499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2 - CONTRATACIÓN DE SERVICIOS"/>
    <s v="2.2.9 - OTRAS CONTRATACIONES DE SERVICIOS"/>
    <s v="N"/>
    <s v="00 - N/A"/>
    <s v="10 - FONDO GENERAL"/>
    <s v="(en blanco)"/>
    <s v="99 - MULTIPROVINCIAL"/>
    <n v="158100000"/>
    <n v="157300000"/>
    <n v="74946258.0399999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1 - ALIMENTOS Y PRODUCTOS AGROFORESTALES"/>
    <s v="N"/>
    <s v="00 - N/A"/>
    <s v="10 - FONDO GENERAL"/>
    <s v="(en blanco)"/>
    <s v="99 - MULTIPROVINCIAL"/>
    <n v="1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000000"/>
    <n v="800000"/>
    <n v="332390.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8000000"/>
    <n v="4272796.82"/>
    <n v="1931649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2 - TEXTILES Y VESTUARIOS"/>
    <s v="N"/>
    <s v="00 - N/A"/>
    <s v="10 - FONDO GENERAL"/>
    <s v="(en blanco)"/>
    <s v="99 - MULTIPROVINCIAL"/>
    <n v="1500000"/>
    <n v="1000000"/>
    <n v="387523.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232869.1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3 - PAPEL, CARTÓN E IMPRES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441112.91000000003"/>
    <n v="88356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5 - CUERO, CAUCHO Y PLÁSTICO"/>
    <s v="N"/>
    <s v="00 - N/A"/>
    <s v="10 - FONDO GENERAL"/>
    <s v="(en blanco)"/>
    <s v="99 - MULTIPROVINCIAL"/>
    <n v="0"/>
    <n v="250000"/>
    <n v="214025.8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69122.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1467.78"/>
    <n v="116934.4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0"/>
    <n v="100000"/>
    <n v="48408.7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33689.58999999999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87838.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2000000"/>
    <n v="29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49"/>
    <s v="2.3 - MATERIALES Y SUMINISTROS"/>
    <s v="2.3.9 - PRODUCTOS Y ÚTILES VARIOS"/>
    <s v="N"/>
    <s v="00 - N/A"/>
    <s v="10 - FONDO GENERAL"/>
    <s v="(en blanco)"/>
    <s v="99 - MULTIPROVINCIAL"/>
    <n v="1000000"/>
    <n v="13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32500000"/>
    <n v="32500000"/>
    <n v="23101076.84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2600000"/>
    <n v="2600000"/>
    <n v="1925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16700000"/>
    <n v="16700000"/>
    <n v="11049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2700000"/>
    <n v="2700000"/>
    <n v="1686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4800000"/>
    <n v="48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1 - REMUNERACION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500000"/>
    <n v="3500000"/>
    <n v="2402926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90000"/>
    <n v="390000"/>
    <n v="256019.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600000"/>
    <n v="3600000"/>
    <n v="2424655.32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375000"/>
    <n v="375000"/>
    <n v="256381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550000"/>
    <n v="550000"/>
    <n v="374899.42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1 - REMUNERACIONES Y CONTRIBUCIONES"/>
    <s v="2.1.5 - CONTRIBUCIONES A LA SEGURIDAD SOCIAL"/>
    <s v="N"/>
    <s v="00 - N/A"/>
    <s v="10 - FONDO GENERAL"/>
    <s v="(en blanco)"/>
    <s v="99 - MULTIPROVINCIAL"/>
    <n v="61000"/>
    <n v="61000"/>
    <n v="41258.3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3500000"/>
    <n v="6500000"/>
    <n v="295851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4500000"/>
    <n v="4500000"/>
    <n v="234511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1000000"/>
    <n v="500000"/>
    <n v="391450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2000000"/>
    <n v="1030177.37"/>
    <n v="93697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4 - TRANSPORTE Y ALMACENAJE"/>
    <s v="N"/>
    <s v="00 - N/A"/>
    <s v="10 - FONDO GENERAL"/>
    <s v="(en blanco)"/>
    <s v="99 - MULTIPROVINCIAL"/>
    <n v="1200000"/>
    <n v="1200000"/>
    <n v="92638.2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9629.5400000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1412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1000000"/>
    <n v="902914.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2400000"/>
    <n v="2400000"/>
    <n v="133734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2000000"/>
    <n v="1900000"/>
    <n v="1049988.85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2 - CONTRATACIÓN DE SERVICIOS"/>
    <s v="2.2.9 - OTRAS CONTRATACIONES DE SERVICIOS"/>
    <s v="N"/>
    <s v="00 - N/A"/>
    <s v="10 - FONDO GENERAL"/>
    <s v="(en blanco)"/>
    <s v="99 - MULTIPROVINCIAL"/>
    <n v="1800000"/>
    <n v="1800000"/>
    <n v="1294266.4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1300000"/>
    <n v="1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1 - ALIMENTOS Y PRODUCTOS AGROFORESTALES"/>
    <s v="N"/>
    <s v="00 - N/A"/>
    <s v="10 - FONDO GENERAL"/>
    <s v="(en blanco)"/>
    <s v="99 - MULTIPROVINCIAL"/>
    <n v="1800000"/>
    <n v="16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30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4000000"/>
    <n v="3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2000000"/>
    <n v="3250000"/>
    <n v="1888955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2 - TEXTILES Y VESTUARIO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5 - CUERO, CAUCHO Y PLÁSTICO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4500000"/>
    <n v="3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50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4000000"/>
    <n v="158483.37000000011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1500000"/>
    <n v="1400000"/>
    <n v="1372009.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34"/>
    <s v="2.3 - MATERIALES Y SUMINISTROS"/>
    <s v="2.3.9 - PRODUCTOS Y ÚTILES VARIOS"/>
    <s v="N"/>
    <s v="00 - N/A"/>
    <s v="10 - FONDO GENERAL"/>
    <s v="(en blanco)"/>
    <s v="99 - MULTIPROVINCIAL"/>
    <n v="500000"/>
    <n v="1750000"/>
    <n v="1666591.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462417500"/>
    <n v="467473305.97000003"/>
    <n v="310321148.33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200000"/>
    <n v="20200000"/>
    <n v="1473553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1000000"/>
    <n v="11000000"/>
    <n v="7109216.83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0000"/>
    <n v="500000"/>
    <n v="500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67441586"/>
    <n v="158433639.03"/>
    <n v="95338872.48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8500000"/>
    <n v="8500000"/>
    <n v="648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500000"/>
    <n v="2500000"/>
    <n v="1846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000000"/>
    <n v="6000000"/>
    <n v="2398046.1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63500000"/>
    <n v="63500000"/>
    <n v="272283.59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2750000"/>
    <n v="2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400000"/>
    <n v="14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00000"/>
    <n v="100000"/>
    <n v="9798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8000000"/>
    <n v="8000000"/>
    <n v="443212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00000"/>
    <n v="5000000"/>
    <n v="4094551.89999999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1 - REMUNERACION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57111000"/>
    <n v="57111000"/>
    <n v="37689499.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3000000"/>
    <n v="73000000"/>
    <n v="47282544.6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9000000"/>
    <n v="9000000"/>
    <n v="8879473.30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2 - SOBRESUELDOS"/>
    <s v="N"/>
    <s v="00 - N/A"/>
    <s v="10 - FONDO GENERAL"/>
    <s v="(en blanco)"/>
    <s v="99 - MULTIPROVINCIAL"/>
    <n v="78000000"/>
    <n v="78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0763462"/>
    <n v="42643520"/>
    <n v="28921332.57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2000000"/>
    <n v="2000000"/>
    <n v="1486151.5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20000"/>
    <n v="920000"/>
    <n v="616611.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0943482"/>
    <n v="42735000"/>
    <n v="29059742.05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2100000"/>
    <n v="2100000"/>
    <n v="1506587.14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960000"/>
    <n v="960000"/>
    <n v="635820.430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6303575"/>
    <n v="6584140"/>
    <n v="4584990.75000000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350000"/>
    <n v="350000"/>
    <n v="229612.210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135000"/>
    <n v="135000"/>
    <n v="89108.62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00000"/>
    <n v="16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6303575"/>
    <n v="6303575"/>
    <n v="4237513.69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4056204"/>
    <n v="4056204"/>
    <n v="4171059.5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235000000"/>
    <n v="235000000"/>
    <n v="152390103.15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312000"/>
    <n v="312000"/>
    <n v="485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1 - SERVICIOS BÁSICOS"/>
    <s v="N"/>
    <s v="00 - N/A"/>
    <s v="10 - FONDO GENERAL"/>
    <s v="(en blanco)"/>
    <s v="99 - MULTIPROVINCIAL"/>
    <n v="972960"/>
    <n v="972960"/>
    <n v="64864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5500000"/>
    <n v="3740000"/>
    <n v="3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123734.799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10 - FONDO GENERAL"/>
    <s v="(en blanco)"/>
    <s v="99 - MULTIPROVINCIAL"/>
    <n v="1500000"/>
    <n v="1500000"/>
    <n v="13870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00"/>
    <n v="3264740.8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"/>
    <n v="1707565.7"/>
    <n v="185926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1000000"/>
    <n v="3000000"/>
    <n v="2189195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2500000"/>
    <n v="2500000"/>
    <n v="145676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"/>
    <n v="500000"/>
    <n v="15728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0"/>
    <n v="1200000"/>
    <n v="578149.930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200000"/>
    <n v="1200000"/>
    <n v="58248.6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150000"/>
    <n v="150000"/>
    <n v="6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000000"/>
    <n v="1409586.5899999999"/>
    <n v="961995.9199999999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"/>
    <n v="750000"/>
    <n v="401545.1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"/>
    <n v="300000"/>
    <n v="35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800000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800000"/>
    <n v="800000"/>
    <n v="156108.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10 - FONDO GENERAL"/>
    <s v="(en blanco)"/>
    <s v="99 - MULTIPROVINCIAL"/>
    <n v="5000000"/>
    <n v="4900000"/>
    <n v="4724962.9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4300000"/>
    <n v="2059407.46000000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5 - ALQUILERES Y RENTAS"/>
    <s v="N"/>
    <s v="00 - N/A"/>
    <s v="20 - FONDOS CON DESTINO ESPECÍFICO"/>
    <s v="(en blanco)"/>
    <s v="99 - MULTIPROVINCIAL"/>
    <n v="0"/>
    <n v="13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7000000"/>
    <n v="7000000"/>
    <n v="5847918.1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6 - SEGUROS"/>
    <s v="N"/>
    <s v="00 - N/A"/>
    <s v="10 - FONDO GENERAL"/>
    <s v="(en blanco)"/>
    <s v="99 - MULTIPROVINCIAL"/>
    <n v="10000000"/>
    <n v="10340000"/>
    <n v="7995263.97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4900000"/>
    <n v="9712329.89000000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898826.5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180000"/>
    <n v="1134955.86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300000"/>
    <n v="8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0000"/>
    <n v="3150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10393947.050000001"/>
    <n v="10758570.04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32224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2000000"/>
    <n v="1664499.41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735198.5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00000"/>
    <n v="2439275.9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3324.2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5685.3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00000"/>
    <n v="40651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350000"/>
    <n v="144625.4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905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2000000"/>
    <n v="5503175.00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363960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800000"/>
    <n v="301499.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835000"/>
    <n v="1830507.7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510000"/>
    <n v="455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600000"/>
    <n v="70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2350000"/>
    <n v="244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00000"/>
    <n v="1700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500000"/>
    <n v="28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500000"/>
    <n v="300000"/>
    <n v="78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0000000"/>
    <n v="36515000"/>
    <n v="22137908.02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300000"/>
    <n v="200000"/>
    <n v="207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2 - CONTRATACIÓN DE SERVICIOS"/>
    <s v="2.2.9 - OTRAS CONTRATACIONES DE SERVICIOS"/>
    <s v="N"/>
    <s v="00 - N/A"/>
    <s v="10 - FONDO GENERAL"/>
    <s v="(en blanco)"/>
    <s v="99 - MULTIPROVINCIAL"/>
    <n v="1000000"/>
    <n v="2050000"/>
    <n v="1226920.339999999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000000"/>
    <n v="1700000"/>
    <n v="1241560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800000"/>
    <n v="800000"/>
    <n v="31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0"/>
    <n v="300000"/>
    <n v="148959.41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1 - ALIMENTOS Y PRODUCTOS AGROFORESTALES"/>
    <s v="N"/>
    <s v="00 - N/A"/>
    <s v="10 - FONDO GENERAL"/>
    <s v="(en blanco)"/>
    <s v="99 - MULTIPROVINCIAL"/>
    <n v="1000000"/>
    <n v="250000"/>
    <n v="45323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200000"/>
    <n v="200000"/>
    <n v="14666.80000000000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2000000"/>
    <n v="1500000"/>
    <n v="916999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2600000"/>
    <n v="5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270000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0"/>
    <n v="8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75870258"/>
    <n v="3620258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2 - TEXTILES Y VESTUARIOS"/>
    <s v="N"/>
    <s v="00 - N/A"/>
    <s v="20 - FONDOS CON DESTINO ESPECÍFICO"/>
    <s v="(en blanco)"/>
    <s v="99 - MULTIPROVINCIAL"/>
    <n v="16298566"/>
    <n v="648566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30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500000"/>
    <n v="3250000"/>
    <n v="3213500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9892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10 - FONDO GENERAL"/>
    <s v="(en blanco)"/>
    <s v="99 - MULTIPROVINCIAL"/>
    <n v="1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3 - PAPEL, CARTÓN E IMPRESOS"/>
    <s v="N"/>
    <s v="00 - N/A"/>
    <s v="20 - FONDOS CON DESTINO ESPECÍFICO"/>
    <s v="(en blanco)"/>
    <s v="99 - MULTIPROVINCIAL"/>
    <n v="0"/>
    <n v="16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4 - PRODUCTOS FARMACÉUT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2000000"/>
    <n v="2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1500000"/>
    <n v="102683.6700000000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1000000"/>
    <n v="400000"/>
    <n v="27460.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00000"/>
    <n v="400000"/>
    <n v="106784.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5 - CUERO, CAUCHO Y PLÁSTICO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200000"/>
    <n v="1488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600000"/>
    <n v="528694.8000000000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2000000"/>
    <n v="400000"/>
    <n v="5504.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429759.56"/>
    <n v="19944.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1500000"/>
    <n v="3200000"/>
    <n v="2815727.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50000"/>
    <n v="42185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0464620"/>
    <n v="10464620"/>
    <n v="793400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19535380"/>
    <n v="20035380"/>
    <n v="120655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35380"/>
    <n v="8304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25997.7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387673.55000000005"/>
    <n v="9051.7800000000007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1600000"/>
    <n v="1279715.7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300000"/>
    <n v="27612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0807191"/>
    <n v="6628174.650000000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82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500000"/>
    <n v="5000000"/>
    <n v="4608090.5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500000"/>
    <n v="300000"/>
    <n v="3345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3000000"/>
    <n v="800000"/>
    <n v="323983.6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200000"/>
    <n v="2920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200000"/>
    <n v="58469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00000"/>
    <n v="500000"/>
    <n v="293194.8499999999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500000"/>
    <n v="1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500000"/>
    <n v="1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0"/>
    <n v="2000000"/>
    <n v="169632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000000"/>
    <n v="200000"/>
    <n v="704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0000000"/>
    <n v="9200000"/>
    <n v="8921998.8200000003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500000"/>
    <n v="700000"/>
    <n v="229799.0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000000"/>
    <n v="500000"/>
    <n v="10289.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1000000"/>
    <n v="800000"/>
    <n v="75712.31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5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0"/>
    <n v="450000"/>
    <n v="289593.5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0"/>
    <n v="850000"/>
    <n v="769341.12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500000"/>
    <n v="500000"/>
    <n v="1982.4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10 - FONDO GENERAL"/>
    <s v="(en blanco)"/>
    <s v="99 - MULTIPROVINCIAL"/>
    <n v="2000000"/>
    <n v="2747083.21"/>
    <n v="1427321.6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25000000"/>
    <n v="45100000"/>
    <n v="39207123.68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8"/>
    <x v="50"/>
    <s v="2.3 - MATERIALES Y SUMINISTROS"/>
    <s v="2.3.9 - PRODUCTOS Y ÚTILES VARIOS"/>
    <s v="N"/>
    <s v="00 - N/A"/>
    <s v="20 - FONDOS CON DESTINO ESPECÍFICO"/>
    <s v="(en blanco)"/>
    <s v="99 - MULTIPROVINCIAL"/>
    <n v="0"/>
    <n v="1000000"/>
    <n v="92040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1500000"/>
    <n v="432462.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3 - VIÁ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1 - ALIMENTOS Y PRODUCTOS AGROFOREST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2 - TEXTILES Y VESTUARI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1000000"/>
    <n v="1500000"/>
    <n v="1407187.05"/>
  </r>
  <r>
    <s v="2024"/>
    <x v="0"/>
    <x v="0"/>
    <x v="0"/>
    <x v="0"/>
    <s v="2 - Poder Ejecutivo"/>
    <s v="0208 - MINISTERIO DE DEPORTES Y RECREACIÓN"/>
    <s v="0001 - MINISTERIO DE DEPORTES Y RECREACIÓN"/>
    <x v="2"/>
    <x v="10"/>
    <x v="40"/>
    <s v="2.3 - MATERIALES Y SUMINISTROS"/>
    <s v="2.3.9 - PRODUCTOS Y ÚTILES VARIOS"/>
    <s v="N"/>
    <s v="00 - N/A"/>
    <s v="10 - FONDO GENERAL"/>
    <s v="(en blanco)"/>
    <s v="99 - MULTIPROVINCIAL"/>
    <n v="474216"/>
    <n v="474216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60417382"/>
    <n v="60417382"/>
    <n v="36624220.659999996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300000"/>
    <n v="2800000"/>
    <n v="686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1 - REMUNERACIONES"/>
    <s v="N"/>
    <s v="00 - N/A"/>
    <s v="10 - FONDO GENERAL"/>
    <s v="(en blanco)"/>
    <s v="99 - MULTIPROVINCIAL"/>
    <n v="5380860"/>
    <n v="53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380860"/>
    <n v="2880860"/>
    <n v="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2 - SOBRESUELDOS"/>
    <s v="N"/>
    <s v="00 - N/A"/>
    <s v="10 - FONDO GENERAL"/>
    <s v="(en blanco)"/>
    <s v="99 - MULTIPROVINCIAL"/>
    <n v="5520000"/>
    <n v="5520000"/>
    <n v="3935000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3877472"/>
    <n v="3877472"/>
    <n v="2591581.0100000002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4032024"/>
    <n v="4032024"/>
    <n v="2649025.9300000002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1 - REMUNERACIONES Y CONTRIBUCIONES"/>
    <s v="2.1.5 - CONTRIBUCIONES A LA SEGURIDAD SOCIAL"/>
    <s v="N"/>
    <s v="00 - N/A"/>
    <s v="10 - FONDO GENERAL"/>
    <s v="(en blanco)"/>
    <s v="99 - MULTIPROVINCIAL"/>
    <n v="587321"/>
    <n v="587321"/>
    <n v="386281.16"/>
  </r>
  <r>
    <s v="2024"/>
    <x v="0"/>
    <x v="0"/>
    <x v="0"/>
    <x v="0"/>
    <s v="2 - Poder Ejecutivo"/>
    <s v="0208 - MINISTERIO DE DEPORTES Y RECREACIÓN"/>
    <s v="0002 - COMISIÓN HÍPICA NACIONAL"/>
    <x v="2"/>
    <x v="8"/>
    <x v="50"/>
    <s v="2.2 - CONTRATACIÓN DE SERVICIOS"/>
    <s v="2.2.1 - SERVICIOS BÁSICOS"/>
    <s v="N"/>
    <s v="00 - N/A"/>
    <s v="10 - FONDO GENERAL"/>
    <s v="(en blanco)"/>
    <s v="99 - MULTIPROVINCIAL"/>
    <n v="9831731"/>
    <n v="9831731"/>
    <n v="6326271.2799999993"/>
  </r>
  <r>
    <s v="2024"/>
    <x v="0"/>
    <x v="0"/>
    <x v="0"/>
    <x v="0"/>
    <s v="2 - Poder Ejecutivo"/>
    <s v="0208 - MINISTERIO DE DEPORTES Y RECREACIÓN"/>
    <s v="0003 - DIRECCION DEL COMISIONADO NACIONAL DE BEISBOL"/>
    <x v="2"/>
    <x v="8"/>
    <x v="49"/>
    <s v="2.2 - CONTRATACIÓN DE SERVICIOS"/>
    <s v="2.2.8 - OTROS SERVICIOS NO INCLUIDOS EN CONCEPTOS ANTERIORES"/>
    <s v="N"/>
    <s v="00 - N/A"/>
    <s v="10 - FONDO GENERAL"/>
    <s v="(en blanco)"/>
    <s v="99 - MULTIPROVINCIAL"/>
    <n v="0"/>
    <n v="42865494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1 - REMUNERACIONES"/>
    <s v="N"/>
    <s v="00 - N/A"/>
    <s v="10 - FONDO GENERAL"/>
    <s v="(en blanco)"/>
    <s v="99 - MULTIPROVINCIAL"/>
    <n v="2532000"/>
    <n v="3072000"/>
    <n v="2048000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99678"/>
    <n v="217804.79999999999"/>
    <n v="145203.1999999999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73520"/>
    <n v="218112"/>
    <n v="145408"/>
  </r>
  <r>
    <s v="2024"/>
    <x v="0"/>
    <x v="0"/>
    <x v="0"/>
    <x v="0"/>
    <s v="2 - Poder Ejecutivo"/>
    <s v="0209 - MINISTERIO DE TRABAJO"/>
    <s v="0001 - MINISTERIO DE TRABAJO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5463"/>
    <n v="33792"/>
    <n v="22528"/>
  </r>
  <r>
    <s v="2024"/>
    <x v="0"/>
    <x v="0"/>
    <x v="0"/>
    <x v="0"/>
    <s v="2 - Poder Ejecutivo"/>
    <s v="0209 - MINISTERIO DE TRABAJO"/>
    <s v="0001 - MINISTERIO DE TRABAJO"/>
    <x v="0"/>
    <x v="0"/>
    <x v="10"/>
    <s v="2.2 - CONTRATACIÓN DE SERVICIOS"/>
    <s v="2.2.3 - VIÁTICOS"/>
    <s v="N"/>
    <s v="00 - N/A"/>
    <s v="10 - FONDO GENERAL"/>
    <s v="(en blanco)"/>
    <s v="99 - MULTIPROVINCIAL"/>
    <n v="400000"/>
    <n v="369875"/>
    <n v="369875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09 - MINISTERIO DE TRABAJO"/>
    <s v="0001 - MINISTERIO DE TRABAJO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50000"/>
    <n v="550000"/>
    <n v="250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130504779"/>
    <n v="134796197"/>
    <n v="88247229.02000001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291533001"/>
    <n v="299200400"/>
    <n v="198167233.3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10401000"/>
    <n v="9292200"/>
    <n v="61948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38726400"/>
    <n v="39784800"/>
    <n v="25855833.329999998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25000"/>
    <n v="625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2745000"/>
    <n v="1586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113168202"/>
    <n v="123792000"/>
    <n v="81313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4347798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45684000"/>
    <n v="45302400"/>
    <n v="30692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237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638320"/>
    <n v="26858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420000"/>
    <n v="24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8582000"/>
    <n v="972000"/>
    <n v="946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46339065"/>
    <n v="46420974.629999995"/>
    <n v="240326.3300000000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0"/>
    <n v="18629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10 - FONDO GENERAL"/>
    <s v="(en blanco)"/>
    <s v="99 - MULTIPROVINCIAL"/>
    <n v="7034200"/>
    <n v="70342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720000"/>
    <n v="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5020000"/>
    <n v="5020000"/>
    <n v="25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3000000"/>
    <n v="298777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4200000"/>
    <n v="4200000"/>
    <n v="1410566.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1 - REMUNERACIONES"/>
    <s v="N"/>
    <s v="00 - N/A"/>
    <s v="20 - FONDOS CON DESTINO ESPECÍFICO"/>
    <s v="(en blanco)"/>
    <s v="99 - MULTIPROVINCIAL"/>
    <n v="8500000"/>
    <n v="8500000"/>
    <n v="1555664.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7545700"/>
    <n v="25896000"/>
    <n v="17208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962000"/>
    <n v="888000"/>
    <n v="592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26194761"/>
    <n v="22020698"/>
    <n v="21177537.2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0"/>
    <n v="5907786"/>
    <n v="5907795.83999999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30678924"/>
    <n v="25927201"/>
    <n v="2271072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0"/>
    <n v="918000"/>
    <n v="9180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46339065"/>
    <n v="39110775.240000002"/>
    <n v="16675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10 - FONDO GENERAL"/>
    <s v="(en blanco)"/>
    <s v="99 - MULTIPROVINCIAL"/>
    <n v="7034200"/>
    <n v="5892713.87999999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0"/>
    <n v="12230"/>
    <n v="12223.12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2 - SOBRESUELDOS"/>
    <s v="N"/>
    <s v="00 - N/A"/>
    <s v="20 - FONDOS CON DESTINO ESPECÍFICO"/>
    <s v="(en blanco)"/>
    <s v="99 - MULTIPROVINCIAL"/>
    <n v="35500000"/>
    <n v="35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3 - DIETAS Y GASTOS DE REPRESENTACIÓN"/>
    <s v="N"/>
    <s v="00 - N/A"/>
    <s v="10 - FONDO GENERAL"/>
    <s v="(en blanco)"/>
    <s v="99 - MULTIPROVINCIAL"/>
    <n v="6200000"/>
    <n v="6200000"/>
    <n v="3489400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14400403"/>
    <n v="18178666.579999998"/>
    <n v="12130102.370000001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24055045"/>
    <n v="21208237.84"/>
    <n v="13937263.23000000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721199"/>
    <n v="647773.67999999993"/>
    <n v="435077.51999999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5984697"/>
    <n v="6059925.2400000002"/>
    <n v="4026400.6499999994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17555497"/>
    <n v="18529616.759999998"/>
    <n v="12336739.8999999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21175527"/>
    <n v="21243228.460000001"/>
    <n v="13998564.749999996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627458"/>
    <n v="659746.19999999995"/>
    <n v="439830.79999999993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5993141"/>
    <n v="6071011.2000000002"/>
    <n v="4032291.169999999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2406237"/>
    <n v="2487202.4300000002"/>
    <n v="1671465.47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3496353"/>
    <n v="3156974.62"/>
    <n v="2079717.35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86622"/>
    <n v="74418.240000000005"/>
    <n v="50213.179999999993"/>
  </r>
  <r>
    <s v="2024"/>
    <x v="0"/>
    <x v="0"/>
    <x v="0"/>
    <x v="0"/>
    <s v="2 - Poder Ejecutivo"/>
    <s v="0209 - MINISTERIO DE TRABAJO"/>
    <s v="0001 - MINISTERIO DE TRABAJO"/>
    <x v="1"/>
    <x v="2"/>
    <x v="51"/>
    <s v="2.1 - REMUNERACIONES Y CONTRIBUCIONES"/>
    <s v="2.1.5 - CONTRIBUCIONES A LA SEGURIDAD SOCIAL"/>
    <s v="N"/>
    <s v="00 - N/A"/>
    <s v="10 - FONDO GENERAL"/>
    <s v="(en blanco)"/>
    <s v="99 - MULTIPROVINCIAL"/>
    <n v="928513"/>
    <n v="894100.67999999993"/>
    <n v="595739.0300000001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3800000"/>
    <n v="11069369.66"/>
    <n v="5717504.27000000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3100000"/>
    <n v="5830630.3399999999"/>
    <n v="4830630.340000000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15800000"/>
    <n v="15800000"/>
    <n v="9935590.760000001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450000"/>
    <n v="450000"/>
    <n v="308023.1999999999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1 - SERVICIOS BÁSICOS"/>
    <s v="N"/>
    <s v="00 - N/A"/>
    <s v="10 - FONDO GENERAL"/>
    <s v="(en blanco)"/>
    <s v="99 - MULTIPROVINCIAL"/>
    <n v="290000"/>
    <n v="290000"/>
    <n v="5254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00000"/>
    <n v="1217840"/>
    <n v="551028.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900000"/>
    <n v="900000"/>
    <n v="27757.2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3879000"/>
    <n v="14421000"/>
    <n v="5658388.42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478095"/>
    <n v="59460.03999999997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1574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10 - FONDO GENERAL"/>
    <s v="(en blanco)"/>
    <s v="99 - MULTIPROVINCIAL"/>
    <n v="1945000"/>
    <n v="2666860"/>
    <n v="902098.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858950"/>
    <n v="286316.659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9167801.6099999994"/>
    <n v="4099596.3299999996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1500000"/>
    <n v="138768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2 - PUBLICIDAD, IMPRESIÓN Y ENCUADERNACIÓN"/>
    <s v="N"/>
    <s v="00 - N/A"/>
    <s v="70 - DONACION EXTERNA"/>
    <s v="(en blanco)"/>
    <s v="99 - MULTIPROVINCIAL"/>
    <n v="0"/>
    <n v="2053353.4000000001"/>
    <n v="2053353.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200000"/>
    <n v="2764622.88"/>
    <n v="229711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3935000"/>
    <n v="2926522"/>
    <n v="292652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200000"/>
    <n v="991462.5"/>
    <n v="991462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4300000"/>
    <n v="4800000"/>
    <n v="460758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6400000"/>
    <n v="7925056.6200000001"/>
    <n v="7925056.619999999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10 - FONDO GENERAL"/>
    <s v="(en blanco)"/>
    <s v="99 - MULTIPROVINCIAL"/>
    <n v="1450000"/>
    <n v="1638000"/>
    <n v="1613324.7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075000"/>
    <n v="960497.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3 - VIÁTICOS"/>
    <s v="N"/>
    <s v="00 - N/A"/>
    <s v="20 - FONDOS CON DESTINO ESPECÍFICO"/>
    <s v="(en blanco)"/>
    <s v="99 - MULTIPROVINCIAL"/>
    <n v="0"/>
    <n v="1050200"/>
    <n v="1050170.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4200000"/>
    <n v="2285888.84"/>
    <n v="2114265.6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1300000"/>
    <n v="2154440"/>
    <n v="215444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8494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10 - FONDO GENERAL"/>
    <s v="(en blanco)"/>
    <s v="99 - MULTIPROVINCIAL"/>
    <n v="95000"/>
    <n v="100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0"/>
    <n v="470031"/>
    <n v="304142.15999999997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4 - TRANSPORTE Y ALMACENAJE"/>
    <s v="N"/>
    <s v="00 - N/A"/>
    <s v="20 - FONDOS CON DESTINO ESPECÍFICO"/>
    <s v="(en blanco)"/>
    <s v="99 - MULTIPROVINCIAL"/>
    <n v="8000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7400000"/>
    <n v="15558461"/>
    <n v="8219539.00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0"/>
    <n v="92285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334000"/>
    <n v="950.1599999999161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4006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7306000"/>
    <n v="4170796.6799999997"/>
    <n v="3798030.040000000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10 - FONDO GENERAL"/>
    <s v="(en blanco)"/>
    <s v="99 - MULTIPROVINCIAL"/>
    <n v="0"/>
    <n v="11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33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1711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1665816.6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5 - ALQUILERES Y RENTA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2700000"/>
    <n v="2333019.2599999998"/>
    <n v="1449099.55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5600000"/>
    <n v="6766980.7400000002"/>
    <n v="7283919.71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6 - SEGUROS"/>
    <s v="N"/>
    <s v="00 - N/A"/>
    <s v="10 - FONDO GENERAL"/>
    <s v="(en blanco)"/>
    <s v="99 - MULTIPROVINCIAL"/>
    <n v="4800000"/>
    <n v="4800000"/>
    <n v="4337650.92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3700"/>
    <n v="37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5200"/>
    <n v="252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9834.99999999997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5800"/>
    <n v="4978225.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35204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0000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5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"/>
    <n v="39530"/>
    <n v="3953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454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4496"/>
    <n v="39080.589999999997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799.99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7512811.0999999996"/>
    <n v="6395626.41999999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8411.72"/>
    <n v="128411.64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6324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43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38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2520750"/>
    <n v="252075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0"/>
    <n v="87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43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10 - FONDO GENERAL"/>
    <s v="(en blanco)"/>
    <s v="99 - MULTIPROVINCIAL"/>
    <n v="6190574"/>
    <n v="2911288.99"/>
    <n v="70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304956"/>
    <n v="2049850.7300000004"/>
    <n v="140415.99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"/>
    <n v="24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70035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200000"/>
    <n v="2044899.1100000003"/>
    <n v="1062542.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20000"/>
    <n v="5563882.3599999994"/>
    <n v="5546275.00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100000"/>
    <n v="577960"/>
    <n v="49796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"/>
    <n v="2544.199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750135.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2100000"/>
    <n v="4251700.79"/>
    <n v="1537372.63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0"/>
    <n v="3455566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10 - FONDO GENERAL"/>
    <s v="(en blanco)"/>
    <s v="99 - MULTIPROVINCIAL"/>
    <n v="56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579800"/>
    <n v="3211387.33"/>
    <n v="16288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4090000"/>
    <n v="5610738"/>
    <n v="276636.28999999998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20 - FONDOS CON DESTINO ESPECÍFICO"/>
    <s v="(en blanco)"/>
    <s v="99 - MULTIPROVINCIAL"/>
    <n v="1200000"/>
    <n v="1500000"/>
    <n v="150000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67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2 - CONTRATACIÓN DE SERVICIOS"/>
    <s v="2.2.9 - OTRAS CONTRATACIONES DE SERVICIOS"/>
    <s v="N"/>
    <s v="00 - N/A"/>
    <s v="70 - DONACION EXTERNA"/>
    <s v="(en blanco)"/>
    <s v="99 - MULTIPROVINCIAL"/>
    <n v="0"/>
    <n v="172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970000"/>
    <n v="90936"/>
    <n v="88582.39999999999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400000"/>
    <n v="45794.530000000028"/>
    <n v="24732.53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0"/>
    <n v="2503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52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81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0"/>
    <n v="59000"/>
    <n v="59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10 - FONDO GENERAL"/>
    <s v="(en blanco)"/>
    <s v="99 - MULTIPROVINCIAL"/>
    <n v="7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833335.97000000009"/>
    <n v="553810.2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18762"/>
    <n v="1876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49993.9"/>
    <n v="9204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1 - ALIMENTOS Y PRODUCTOS AGROFORESTALES"/>
    <s v="N"/>
    <s v="00 - N/A"/>
    <s v="20 - FONDOS CON DESTINO ESPECÍFICO"/>
    <s v="(en blanco)"/>
    <s v="99 - MULTIPROVINCIAL"/>
    <n v="0"/>
    <n v="32053.14"/>
    <n v="32053.1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0"/>
    <n v="1321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0"/>
    <n v="900185.44"/>
    <n v="35785.44000000000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20 - FONDOS CON DESTINO ESPECÍFICO"/>
    <s v="(en blanco)"/>
    <s v="99 - MULTIPROVINCIAL"/>
    <n v="18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3516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2 - TEXTILES Y VESTUARIOS"/>
    <s v="N"/>
    <s v="00 - N/A"/>
    <s v="70 - DONACION EXTERNA"/>
    <s v="(en blanco)"/>
    <s v="99 - MULTIPROVINCIAL"/>
    <n v="0"/>
    <n v="64074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500643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0"/>
    <n v="10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80000"/>
    <n v="131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3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10 - FONDO GENERAL"/>
    <s v="(en blanco)"/>
    <s v="99 - MULTIPROVINCIAL"/>
    <n v="175000"/>
    <n v="17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2319357"/>
    <n v="209337"/>
    <n v="195148.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900000"/>
    <n v="174791"/>
    <n v="50203.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89765"/>
    <n v="8976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3 - PAPEL, CARTÓN E IMPRESOS"/>
    <s v="N"/>
    <s v="00 - N/A"/>
    <s v="20 - FONDOS CON DESTINO ESPECÍFICO"/>
    <s v="(en blanco)"/>
    <s v="99 - MULTIPROVINCIAL"/>
    <n v="170000"/>
    <n v="93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0"/>
    <n v="32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21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10 - FONDO GENERAL"/>
    <s v="(en blanco)"/>
    <s v="99 - MULTIPROVINCIAL"/>
    <n v="34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3600000"/>
    <n v="2038348.83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5 - CUERO, CAUCHO Y PLÁSTICO"/>
    <s v="N"/>
    <s v="00 - N/A"/>
    <s v="20 - FONDOS CON DESTINO ESPECÍFICO"/>
    <s v="(en blanco)"/>
    <s v="99 - MULTIPROVINCIAL"/>
    <n v="0"/>
    <n v="70600"/>
    <n v="45599.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0"/>
    <n v="16796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1795.400000000001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50000"/>
    <n v="48204.6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150000"/>
    <n v="73300"/>
    <n v="12367.5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10 - FONDO GENERAL"/>
    <s v="(en blanco)"/>
    <s v="99 - MULTIPROVINCIAL"/>
    <n v="36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4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"/>
    <n v="31000"/>
    <n v="30441.2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"/>
    <n v="130000"/>
    <n v="93876.2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95000"/>
    <n v="164541.1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000"/>
    <n v="14377.3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46000000"/>
    <n v="460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74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28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530000"/>
    <n v="4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10 - FONDO GENERAL"/>
    <s v="(en blanco)"/>
    <s v="99 - MULTIPROVINCIAL"/>
    <n v="155000"/>
    <n v="103132"/>
    <n v="67732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.01"/>
    <n v="8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04999.99"/>
    <n v="39978.40000000000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7250"/>
    <n v="49755.6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68378.55999999999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45000"/>
    <n v="233899.91000000003"/>
    <n v="42899.9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150000"/>
    <n v="279968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1900000"/>
    <n v="1339938.02"/>
    <n v="363444.4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303366"/>
    <n v="160465.46"/>
    <n v="52402.640000000007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413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50000"/>
    <n v="235727"/>
    <n v="12651.4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86100.09"/>
    <n v="5000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086362"/>
    <n v="640728.8400000000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34914"/>
    <n v="30227.5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58086"/>
    <n v="46049.60000000000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7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10 - FONDO GENERAL"/>
    <s v="(en blanco)"/>
    <s v="99 - MULTIPROVINCIAL"/>
    <n v="275000"/>
    <n v="2124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00000"/>
    <n v="4595601.8599999994"/>
    <n v="2358469.1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500"/>
    <n v="2481.54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90464"/>
    <n v="17298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610000"/>
    <n v="1660204"/>
    <n v="1595968.5699999998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325000"/>
    <n v="255000"/>
    <n v="220620.95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59530.6099999999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1870000"/>
    <n v="223985.66999999993"/>
    <n v="209589.86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0"/>
    <n v="443299.19"/>
    <n v="423716.9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20 - FONDOS CON DESTINO ESPECÍFICO"/>
    <s v="(en blanco)"/>
    <s v="99 - MULTIPROVINCIAL"/>
    <n v="480643"/>
    <n v="240523"/>
    <n v="8673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95001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436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85015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365000"/>
    <n v="0"/>
  </r>
  <r>
    <s v="2024"/>
    <x v="0"/>
    <x v="0"/>
    <x v="0"/>
    <x v="0"/>
    <s v="2 - Poder Ejecutivo"/>
    <s v="0209 - MINISTERIO DE TRABAJO"/>
    <s v="0001 - MINISTERIO DE TRABAJO"/>
    <x v="1"/>
    <x v="2"/>
    <x v="51"/>
    <s v="2.3 - MATERIALES Y SUMINISTROS"/>
    <s v="2.3.9 - PRODUCTOS Y ÚTILES VARIOS"/>
    <s v="N"/>
    <s v="00 - N/A"/>
    <s v="70 - DONACION EXTERNA"/>
    <s v="(en blanco)"/>
    <s v="99 - MULTIPROVINCIAL"/>
    <n v="0"/>
    <n v="1300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1 - REMUNERACIONES Y CONTRIBUCIONES"/>
    <s v="2.1.1 - REMUNERACIONES"/>
    <s v="N"/>
    <s v="00 - N/A"/>
    <s v="10 - FONDO GENERAL"/>
    <s v="(en blanco)"/>
    <s v="99 - MULTIPROVINCIAL"/>
    <n v="264000000"/>
    <n v="264000000"/>
    <n v="176096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15000000"/>
    <n v="25967564.66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85000000"/>
    <n v="85000000"/>
    <n v="97063767.859999985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194207533"/>
    <n v="194207533"/>
    <n v="98596360.51999999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700000"/>
    <n v="700000"/>
    <n v="32175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2266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0000000"/>
    <n v="20000000"/>
    <n v="4841388.1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9434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8900000"/>
    <n v="8900000"/>
    <n v="1784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5000000"/>
    <n v="5000000"/>
    <n v="49716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3 - VIÁTICOS"/>
    <s v="N"/>
    <s v="00 - N/A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0"/>
    <n v="2000000"/>
    <n v="1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30000000"/>
    <n v="30000000"/>
    <n v="19716725.69999999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00"/>
    <n v="6250000"/>
    <n v="1091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10000000"/>
    <n v="2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5 - ALQUILERES Y RENTAS"/>
    <s v="N"/>
    <s v="00 - N/A"/>
    <s v="10 - FONDO GENERAL"/>
    <s v="(en blanco)"/>
    <s v="99 - MULTIPROVINCIAL"/>
    <n v="800000"/>
    <n v="800000"/>
    <n v="1815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10000000"/>
    <n v="6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30000000"/>
    <n v="30000000"/>
    <n v="36831308.77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6 - SEGUROS"/>
    <s v="N"/>
    <s v="00 - N/A"/>
    <s v="10 - FONDO GENERAL"/>
    <s v="(en blanco)"/>
    <s v="99 - MULTIPROVINCIAL"/>
    <n v="6000000"/>
    <n v="6000000"/>
    <n v="1758940.14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0"/>
    <n v="1501322.819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00000"/>
    <n v="1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7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800000"/>
    <n v="735419.3300000000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0"/>
    <n v="56600000"/>
    <n v="55944691.89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10000000"/>
    <n v="51128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350000"/>
    <n v="13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2500000"/>
    <n v="158462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116500"/>
    <n v="11165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0"/>
    <n v="1983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200000"/>
    <n v="38200000"/>
    <n v="3520296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7067086"/>
    <n v="7067086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8 - OTROS SERVICIOS NO INCLUIDOS EN CONCEPTOS ANTERIORES"/>
    <s v="N"/>
    <s v="00 - N/A"/>
    <s v="70 - DONACION EXTERNA"/>
    <s v="(en blanco)"/>
    <s v="99 - MULTIPROVINCIAL"/>
    <n v="5554222"/>
    <n v="5554222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41300000"/>
    <n v="41300000"/>
    <n v="40071740.6600000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6500000"/>
    <n v="1500000"/>
    <n v="150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5300000"/>
    <n v="300000"/>
    <n v="45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1000000"/>
    <n v="6930000"/>
    <n v="5426760.0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2700000"/>
    <n v="1700000"/>
    <n v="5974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26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93500"/>
    <n v="93500"/>
    <n v="209183.9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1000000"/>
    <n v="1000000"/>
    <n v="10325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500000"/>
    <n v="1000000"/>
    <n v="651483.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500000"/>
    <n v="500000"/>
    <n v="55271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2 - TEXTILES Y VESTUARIOS"/>
    <s v="N"/>
    <s v="00 - N/A"/>
    <s v="10 - FONDO GENERAL"/>
    <s v="(en blanco)"/>
    <s v="99 - MULTIPROVINCIAL"/>
    <n v="50000"/>
    <n v="50000"/>
    <n v="3315.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"/>
    <n v="50000"/>
    <n v="42000.9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5949858"/>
    <n v="5949858"/>
    <n v="2408105.13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500000"/>
    <n v="500000"/>
    <n v="284144.0899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2800000"/>
    <n v="2200000"/>
    <n v="144179.69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70381.10000000000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80000"/>
    <n v="28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5000000"/>
    <n v="3000000"/>
    <n v="422623.3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170000"/>
    <n v="6003.8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500000"/>
    <n v="2900000"/>
    <n v="2399999.64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8800000"/>
    <n v="38800000"/>
    <n v="35486619.950000003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500000"/>
    <n v="20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64138738"/>
    <n v="64138738"/>
    <n v="30032120.979999997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5561262"/>
    <n v="45561262"/>
    <n v="2620179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100000"/>
    <n v="3100000"/>
    <n v="157639.200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050000"/>
    <n v="30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7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8700000"/>
    <n v="3700000"/>
    <n v="417000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9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6000000"/>
    <n v="176500000"/>
    <n v="174028779.79999998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15500000"/>
    <n v="11017468.800000001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00000"/>
    <n v="100000"/>
    <n v="28081.2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50000"/>
    <n v="650000"/>
    <n v="53442.2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22531"/>
    <n v="22531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0000000"/>
    <n v="10000000"/>
    <n v="902369.6"/>
  </r>
  <r>
    <s v="2024"/>
    <x v="0"/>
    <x v="0"/>
    <x v="0"/>
    <x v="0"/>
    <s v="2 - Poder Ejecutivo"/>
    <s v="0210 - MINISTERIO DE AGRICULTURA"/>
    <s v="0001 - MINISTERIO DE AGRICULTUR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6000000"/>
    <n v="500000"/>
    <n v="121623.37"/>
  </r>
  <r>
    <s v="2024"/>
    <x v="0"/>
    <x v="0"/>
    <x v="0"/>
    <x v="0"/>
    <s v="2 - Poder Ejecutivo"/>
    <s v="0210 - MINISTERIO DE AGRICULTURA"/>
    <s v="0001 - MINISTERIO DE AGRICULTURA"/>
    <x v="1"/>
    <x v="12"/>
    <x v="52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146411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872082424"/>
    <n v="1872082424"/>
    <n v="1241020426.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9600000"/>
    <n v="9600000"/>
    <n v="75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887143327"/>
    <n v="887143327"/>
    <n v="607626779.52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488097"/>
    <n v="10488097"/>
    <n v="9456133.59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5184800"/>
    <n v="105184800"/>
    <n v="45856015.7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60436298"/>
    <n v="260436298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10000000"/>
    <n v="10000000"/>
    <n v="5711828.719999999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1 - REMUNERACIONES"/>
    <s v="N"/>
    <s v="00 - N/A"/>
    <s v="10 - FONDO GENERAL"/>
    <s v="(en blanco)"/>
    <s v="99 - MULTIPROVINCIAL"/>
    <n v="2000000"/>
    <n v="2000000"/>
    <n v="6553771.759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26626306"/>
    <n v="21626306"/>
    <n v="9519094.15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75000000"/>
    <n v="180000000"/>
    <n v="179762140.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80000000"/>
    <n v="80000000"/>
    <n v="63175127.689999998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2 - SOBRESUELDOS"/>
    <s v="N"/>
    <s v="00 - N/A"/>
    <s v="10 - FONDO GENERAL"/>
    <s v="(en blanco)"/>
    <s v="99 - MULTIPROVINCIAL"/>
    <n v="146900512"/>
    <n v="146900512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2780106"/>
    <n v="212780106"/>
    <n v="135197533.6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213805190"/>
    <n v="213805190"/>
    <n v="135713615.68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1 - REMUNERACIONES Y CONTRIBUCIONES"/>
    <s v="2.1.5 - CONTRIBUCIONES A LA SEGURIDAD SOCIAL"/>
    <s v="N"/>
    <s v="00 - N/A"/>
    <s v="10 - FONDO GENERAL"/>
    <s v="(en blanco)"/>
    <s v="99 - MULTIPROVINCIAL"/>
    <n v="34884707"/>
    <n v="34884707"/>
    <n v="22255128.87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53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3 - VIÁTICOS"/>
    <s v="N"/>
    <s v="00 - N/A"/>
    <s v="10 - FONDO GENERAL"/>
    <s v="(en blanco)"/>
    <s v="99 - MULTIPROVINCIAL"/>
    <n v="2000000"/>
    <n v="2000000"/>
    <n v="1859380.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4 - TRANSPORTE Y ALMACENAJE"/>
    <s v="N"/>
    <s v="00 - N/A"/>
    <s v="10 - FONDO GENERAL"/>
    <s v="(en blanco)"/>
    <s v="99 - MULTIPROVINCIAL"/>
    <n v="2000000"/>
    <n v="2000000"/>
    <n v="505434.2900000000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0"/>
    <n v="1500000"/>
    <n v="6099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5 - ALQUILERES Y RENTAS"/>
    <s v="N"/>
    <s v="00 - N/A"/>
    <s v="10 - FONDO GENERAL"/>
    <s v="(en blanco)"/>
    <s v="99 - MULTIPROVINCIAL"/>
    <n v="7000000"/>
    <n v="7000000"/>
    <n v="3662402.1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6 - SEGUROS"/>
    <s v="N"/>
    <s v="00 - N/A"/>
    <s v="10 - FONDO GENERAL"/>
    <s v="(en blanco)"/>
    <s v="99 - MULTIPROVINCIAL"/>
    <n v="150000000"/>
    <n v="150000000"/>
    <n v="100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6000000"/>
    <n v="1572829.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950000"/>
    <n v="450000"/>
    <n v="92189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3500000"/>
    <n v="122625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000000"/>
    <n v="120537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7150000"/>
    <n v="5650000"/>
    <n v="7811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241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2000000"/>
    <n v="2000000"/>
    <n v="963735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6000000"/>
    <n v="3807105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1 - ALIMENTOS Y PRODUCTOS AGROFOREST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2 - TEXTILES Y VESTU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200000"/>
    <n v="1700000"/>
    <n v="9794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100000"/>
    <n v="3000000"/>
    <n v="54575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100000"/>
    <n v="100000"/>
    <n v="99112.9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3 - PAPEL, CARTÓN E IMPRESOS"/>
    <s v="N"/>
    <s v="00 - N/A"/>
    <s v="10 - FONDO GENERAL"/>
    <s v="(en blanco)"/>
    <s v="99 - MULTIPROVINCIAL"/>
    <n v="100000"/>
    <n v="2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4 - PRODUCTOS FARMACÉUT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67394"/>
    <n v="67394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5 - CUERO, CAUCHO Y PLÁSTICO"/>
    <s v="N"/>
    <s v="00 - N/A"/>
    <s v="10 - FONDO GENERAL"/>
    <s v="(en blanco)"/>
    <s v="99 - MULTIPROVINCIAL"/>
    <n v="50160"/>
    <n v="5016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49485.4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8520588.91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000000"/>
    <n v="6621513.9100000001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8000000"/>
    <n v="8000000"/>
    <n v="3452770.2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300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53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780000"/>
    <n v="104578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00"/>
    <n v="50000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00"/>
    <n v="326267.94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7620250"/>
    <n v="5385250"/>
    <n v="592186.0700000000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3470000"/>
    <n v="247973.63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000000"/>
    <n v="310075.20999999996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150000"/>
    <n v="23010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2500000"/>
    <n v="1500000"/>
    <n v="0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500000"/>
    <n v="500000"/>
    <n v="59104.37"/>
  </r>
  <r>
    <s v="2024"/>
    <x v="0"/>
    <x v="0"/>
    <x v="0"/>
    <x v="0"/>
    <s v="2 - Poder Ejecutivo"/>
    <s v="0210 - MINISTERIO DE AGRICULTURA"/>
    <s v="0001 - MINISTERIO DE AGRICULTURA"/>
    <x v="1"/>
    <x v="12"/>
    <x v="53"/>
    <s v="2.3 - MATERIALES Y SUMINISTROS"/>
    <s v="2.3.9 - PRODUCTOS Y ÚTILES VARIO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0 - MINISTERIO DE AGRICULTURA"/>
    <s v="0001 - MINISTERIO DE AGRICULTURA"/>
    <x v="2"/>
    <x v="14"/>
    <x v="5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2 - PUBLICIDAD, IMPRESIÓN Y ENCUADERNACIÓN"/>
    <s v="N"/>
    <s v="00 - N/A"/>
    <s v="10 - FONDO GENERAL"/>
    <s v="(en blanco)"/>
    <s v="99 - MULTIPROVINCIAL"/>
    <n v="4600000"/>
    <n v="4600000"/>
    <n v="3084880.4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4 - TRANSPORTE Y ALMACENAJE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5 - ALQUILERES Y RENTAS"/>
    <s v="N"/>
    <s v="00 - N/A"/>
    <s v="10 - FONDO GENERAL"/>
    <s v="(en blanco)"/>
    <s v="99 - MULTIPROVINCIAL"/>
    <n v="21400000"/>
    <n v="175499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4730000"/>
    <n v="2498004.4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0"/>
    <n v="32332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0"/>
    <n v="17346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1050000"/>
    <n v="53810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6815276"/>
    <n v="5715276"/>
    <n v="2019187.6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8 - OTROS SERVICIOS NO INCLUIDOS EN CONCEPTOS ANTERIORES"/>
    <s v="N"/>
    <s v="00 - N/A"/>
    <s v="10 - FONDO GENERAL"/>
    <s v="(en blanco)"/>
    <s v="99 - MULTIPROVINCIAL"/>
    <n v="20000000"/>
    <n v="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2 - CONTRATACIÓN DE SERVICIOS"/>
    <s v="2.2.9 - OTRAS CONTRATACIONES DE SERVICIOS"/>
    <s v="N"/>
    <s v="00 - N/A"/>
    <s v="10 - FONDO GENERAL"/>
    <s v="(en blanco)"/>
    <s v="99 - MULTIPROVINCIAL"/>
    <n v="600000"/>
    <n v="600000"/>
    <n v="14547.28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10"/>
    <x v="45"/>
    <s v="2.3 - MATERIALES Y SUMINISTROS"/>
    <s v="2.3.9 - PRODUCTOS Y ÚTILES VARIOS"/>
    <s v="N"/>
    <s v="00 - N/A"/>
    <s v="10 - FONDO GENERAL"/>
    <s v="(en blanco)"/>
    <s v="99 - MULTIPROVINCIAL"/>
    <n v="29531"/>
    <n v="29531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500000"/>
    <n v="106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3 - VIÁTIC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4 - TRANSPORTE Y ALMACENAJE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5 - ALQUILERES Y RENTAS"/>
    <s v="N"/>
    <s v="00 - N/A"/>
    <s v="10 - FONDO GENERAL"/>
    <s v="(en blanco)"/>
    <s v="99 - MULTIPROVINCIAL"/>
    <n v="6000000"/>
    <n v="6000000"/>
    <n v="285000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7880000"/>
    <n v="788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606000"/>
    <n v="91000"/>
    <n v="88618"/>
  </r>
  <r>
    <s v="2024"/>
    <x v="0"/>
    <x v="0"/>
    <x v="0"/>
    <x v="0"/>
    <s v="2 - Poder Ejecutivo"/>
    <s v="0210 - MINISTERIO DE AGRICULTURA"/>
    <s v="0001 - MINISTERIO DE AGRICULTURA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209007.80000000002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1 - ALIMENTOS Y PRODUCTOS AGROFORESTALES"/>
    <s v="N"/>
    <s v="00 - N/A"/>
    <s v="10 - FONDO GENERAL"/>
    <s v="(en blanco)"/>
    <s v="99 - MULTIPROVINCIAL"/>
    <n v="212000"/>
    <n v="59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4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3 - PAPEL, CARTÓN E IMPRESOS"/>
    <s v="N"/>
    <s v="00 - N/A"/>
    <s v="10 - FONDO GENERAL"/>
    <s v="(en blanco)"/>
    <s v="99 - MULTIPROVINCIAL"/>
    <n v="100000"/>
    <n v="300000"/>
    <n v="11565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5 - CUERO, CAUCHO Y PLÁSTICO"/>
    <s v="N"/>
    <s v="00 - N/A"/>
    <s v="10 - FONDO GENERAL"/>
    <s v="(en blanco)"/>
    <s v="99 - MULTIPROVINCIAL"/>
    <n v="0"/>
    <n v="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243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6 - PRODUCTOS DE MINERALES, METÁLICOS Y NO METÁLIC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20500"/>
    <n v="0"/>
  </r>
  <r>
    <s v="2024"/>
    <x v="0"/>
    <x v="0"/>
    <x v="0"/>
    <x v="0"/>
    <s v="2 - Poder Ejecutivo"/>
    <s v="0210 - MINISTERIO DE AGRICULTURA"/>
    <s v="0001 - MINISTERIO DE AGRICULTURA"/>
    <x v="2"/>
    <x v="5"/>
    <x v="7"/>
    <s v="2.3 - MATERIALES Y SUMINISTROS"/>
    <s v="2.3.9 - PRODUCTOS Y ÚTILES VARIOS"/>
    <s v="N"/>
    <s v="00 - N/A"/>
    <s v="10 - FONDO GENERAL"/>
    <s v="(en blanco)"/>
    <s v="99 - MULTIPROVINCIAL"/>
    <n v="0"/>
    <n v="253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86479204"/>
    <n v="284714389"/>
    <n v="163149701.01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3168000"/>
    <n v="3168000"/>
    <n v="44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3600000"/>
    <n v="3600000"/>
    <n v="1235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20000"/>
    <n v="1020000"/>
    <n v="1085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12000"/>
    <n v="912000"/>
    <n v="42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8180000"/>
    <n v="48180000"/>
    <n v="28580333.32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5040000"/>
    <n v="5040000"/>
    <n v="2408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800000"/>
    <n v="4800000"/>
    <n v="273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9296400"/>
    <n v="9296400"/>
    <n v="54255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4263600"/>
    <n v="4263600"/>
    <n v="24871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9179267"/>
    <n v="29179267"/>
    <n v="10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684000"/>
    <n v="684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1000000"/>
    <n v="2114000"/>
    <n v="612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10 - FONDO GENERAL"/>
    <s v="(en blanco)"/>
    <s v="99 - MULTIPROVINCIAL"/>
    <n v="2000000"/>
    <n v="2650815"/>
    <n v="758929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6271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1 - REMUNERACIONES"/>
    <s v="N"/>
    <s v="00 - N/A"/>
    <s v="20 - FONDOS CON DESTINO ESPECÍFICO"/>
    <s v="(en blanco)"/>
    <s v="99 - MULTIPROVINCIAL"/>
    <n v="0"/>
    <n v="12756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500000"/>
    <n v="500000"/>
    <n v="365844.07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7629267"/>
    <n v="17629267"/>
    <n v="2185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684000"/>
    <n v="684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0000000"/>
    <n v="10000000"/>
    <n v="50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2 - SOBRESUELDOS"/>
    <s v="N"/>
    <s v="00 - N/A"/>
    <s v="10 - FONDO GENERAL"/>
    <s v="(en blanco)"/>
    <s v="99 - MULTIPROVINCIAL"/>
    <n v="15000000"/>
    <n v="15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3 - DIETAS Y GASTOS DE REPRESENTACIÓN"/>
    <s v="N"/>
    <s v="00 - N/A"/>
    <s v="10 - FONDO GENERAL"/>
    <s v="(en blanco)"/>
    <s v="99 - MULTIPROVINCIAL"/>
    <n v="100000"/>
    <n v="100000"/>
    <n v="17949.9000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2221152"/>
    <n v="32221152"/>
    <n v="14288449.25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56640"/>
    <n v="656640"/>
    <n v="201923.199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12600"/>
    <n v="612600"/>
    <n v="281118.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4860772"/>
    <n v="24860772"/>
    <n v="14332372.44000000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56640"/>
    <n v="656640"/>
    <n v="20220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612600"/>
    <n v="612600"/>
    <n v="28151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4034340"/>
    <n v="4034340"/>
    <n v="2312560.07999999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98496"/>
    <n v="98496"/>
    <n v="341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102500"/>
    <n v="102500"/>
    <n v="4758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3952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1345842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1 - REMUNERACIONES Y CONTRIBUCIONES"/>
    <s v="2.1.5 - CONTRIBUCIONES A LA SEGURIDAD SOCIAL"/>
    <s v="N"/>
    <s v="00 - N/A"/>
    <s v="20 - FONDOS CON DESTINO ESPECÍFICO"/>
    <s v="(en blanco)"/>
    <s v="99 - MULTIPROVINCIAL"/>
    <n v="0"/>
    <n v="22656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9000000"/>
    <n v="9000000"/>
    <n v="8434051.55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266400"/>
    <n v="2664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222000"/>
    <n v="222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2231113.06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1 - SERVICIOS BÁSICOS"/>
    <s v="N"/>
    <s v="00 - N/A"/>
    <s v="10 - FONDO GENERAL"/>
    <s v="(en blanco)"/>
    <s v="99 - MULTIPROVINCIAL"/>
    <n v="3500000"/>
    <n v="3500000"/>
    <n v="1590817.2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400000"/>
    <n v="400000"/>
    <n v="317784.3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2 - PUBLICIDAD, IMPRESIÓN Y ENCUADERNACIÓN"/>
    <s v="N"/>
    <s v="00 - N/A"/>
    <s v="10 - FONDO GENERAL"/>
    <s v="(en blanco)"/>
    <s v="99 - MULTIPROVINCIAL"/>
    <n v="250000"/>
    <n v="220000"/>
    <n v="129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1000000"/>
    <n v="1000000"/>
    <n v="4873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1200000"/>
    <n v="1200000"/>
    <n v="69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3 - VIÁTICOS"/>
    <s v="N"/>
    <s v="00 - N/A"/>
    <s v="10 - FONDO GENERAL"/>
    <s v="(en blanco)"/>
    <s v="99 - MULTIPROVINCIAL"/>
    <n v="500000"/>
    <n v="500000"/>
    <n v="97196.4599999999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4 - TRANSPORTE Y ALMACENAJE"/>
    <s v="N"/>
    <s v="00 - N/A"/>
    <s v="10 - FONDO GENERAL"/>
    <s v="(en blanco)"/>
    <s v="99 - MULTIPROVINCIAL"/>
    <n v="100000"/>
    <n v="203000"/>
    <n v="203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3897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500000"/>
    <n v="500000"/>
    <n v="59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7000000"/>
    <n v="6721829"/>
    <n v="139513.76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1140000"/>
    <n v="114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950000"/>
    <n v="9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10265.7199999999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6 - SEGUR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569546.6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147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31499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1298275.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0000"/>
    <n v="83965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504829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20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50000"/>
    <n v="2420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2128900"/>
    <n v="21289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472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306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2690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0239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208171"/>
    <n v="207796.1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390342"/>
    <n v="39034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0"/>
    <n v="195171"/>
    <n v="19517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0"/>
    <n v="220000"/>
    <n v="21712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592525.70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2418098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1000000"/>
    <n v="2000000"/>
    <n v="717618.7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700000"/>
    <n v="700000"/>
    <n v="1761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29350.9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500000"/>
    <n v="300000"/>
    <n v="5413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100000"/>
    <n v="400000"/>
    <n v="87400.23999999999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578186"/>
    <n v="578186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52500"/>
    <n v="525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2 - TEXTILES Y VESTUARIOS"/>
    <s v="N"/>
    <s v="00 - N/A"/>
    <s v="10 - FONDO GENERAL"/>
    <s v="(en blanco)"/>
    <s v="99 - MULTIPROVINCIAL"/>
    <n v="10500"/>
    <n v="10500"/>
    <n v="168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300000"/>
    <n v="6336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400000"/>
    <n v="400000"/>
    <n v="268756.78999999998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00000"/>
    <n v="500000"/>
    <n v="397866.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550000"/>
    <n v="5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250000"/>
    <n v="150000"/>
    <n v="24218.53000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2000000"/>
    <n v="4605006"/>
    <n v="2351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3500000"/>
    <n v="11672550"/>
    <n v="85860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4 - PRODUCTOS FARMACÉUTICOS"/>
    <s v="N"/>
    <s v="00 - N/A"/>
    <s v="10 - FONDO GENERAL"/>
    <s v="(en blanco)"/>
    <s v="99 - MULTIPROVINCIAL"/>
    <n v="1312500"/>
    <n v="1312500"/>
    <n v="45125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8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400000"/>
    <n v="400000"/>
    <n v="193968.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375000"/>
    <n v="375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5 - CUERO, CAUCHO Y PLÁSTICO"/>
    <s v="N"/>
    <s v="00 - N/A"/>
    <s v="10 - FONDO GENERAL"/>
    <s v="(en blanco)"/>
    <s v="99 - MULTIPROVINCIAL"/>
    <n v="350000"/>
    <n v="206000"/>
    <n v="206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20303.89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0"/>
    <n v="69000"/>
    <n v="9438.469999999999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0"/>
    <n v="31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8153709.900000000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80959.2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80959.2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7937356.9100000001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600000"/>
    <n v="2600000"/>
    <n v="1250494.0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80959.2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630"/>
    <n v="74341"/>
    <n v="7434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1728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1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584000"/>
    <n v="301617.9699999999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10500000"/>
    <n v="450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350000"/>
    <n v="316482.2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00000"/>
    <n v="150000"/>
    <n v="178650.4000000000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14299"/>
    <n v="314299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800000"/>
    <n v="892845"/>
    <n v="1062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6301"/>
    <n v="26301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0"/>
    <n v="70000"/>
    <n v="10124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500000"/>
    <n v="640994"/>
    <n v="331244.8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9100000"/>
    <n v="6971100"/>
    <n v="1741755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50000"/>
    <n v="150000"/>
    <n v="3900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00000"/>
    <n v="268000"/>
    <n v="82488.13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3981"/>
    <n v="43981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00000"/>
    <n v="550000"/>
    <n v="449542.95000000007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400000"/>
    <n v="200000"/>
    <n v="42000.9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00000"/>
    <n v="856022"/>
    <n v="1076534.4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00000"/>
    <n v="159422"/>
    <n v="137235.32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100000"/>
    <n v="500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2293057"/>
    <n v="1793057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759800"/>
    <n v="759800"/>
    <n v="0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350000"/>
    <n v="100000"/>
    <n v="3999.96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100000"/>
    <n v="100000"/>
    <n v="46053.039999999994"/>
  </r>
  <r>
    <s v="2024"/>
    <x v="0"/>
    <x v="0"/>
    <x v="0"/>
    <x v="0"/>
    <s v="2 - Poder Ejecutivo"/>
    <s v="0210 - MINISTERIO DE AGRICULTURA"/>
    <s v="0002 - DIRECCION GENERAL DE GANADERIA"/>
    <x v="1"/>
    <x v="12"/>
    <x v="32"/>
    <s v="2.3 - MATERIALES Y SUMINISTROS"/>
    <s v="2.3.9 - PRODUCTOS Y ÚTILES VARIOS"/>
    <s v="N"/>
    <s v="00 - N/A"/>
    <s v="10 - FONDO GENERAL"/>
    <s v="(en blanco)"/>
    <s v="99 - MULTIPROVINCIAL"/>
    <n v="5000000"/>
    <n v="282745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10905600"/>
    <n v="10425792"/>
    <n v="5868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988800"/>
    <n v="98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360000"/>
    <n v="360000"/>
    <n v="21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663333.3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2 - SOBRESUELDOS"/>
    <s v="N"/>
    <s v="00 - N/A"/>
    <s v="10 - FONDO GENERAL"/>
    <s v="(en blanco)"/>
    <s v="99 - MULTIPROVINCIAL"/>
    <n v="958800"/>
    <n v="9588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6898"/>
    <n v="816898"/>
    <n v="412332.7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815747"/>
    <n v="815747"/>
    <n v="41662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98213"/>
    <n v="98213"/>
    <n v="49390.8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5592"/>
    <n v="35592"/>
    <n v="756.8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344838"/>
    <n v="375600"/>
    <n v="227886.3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1 - SERVICIOS BÁSICOS"/>
    <s v="N"/>
    <s v="00 - N/A"/>
    <s v="10 - FONDO GENERAL"/>
    <s v="(en blanco)"/>
    <s v="99 - MULTIPROVINCIAL"/>
    <n v="292500"/>
    <n v="292500"/>
    <n v="165738.239999999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800000"/>
    <n v="272000"/>
    <n v="2183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17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968472.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300000"/>
    <n v="800000"/>
    <n v="658017.8200000000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4 - TRANSPORTE Y ALMACENAJE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300000"/>
    <n v="300000"/>
    <n v="132558.84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380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1792"/>
    <n v="51792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"/>
    <n v="60000"/>
    <n v="23659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96"/>
    <n v="3039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"/>
    <n v="4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90000"/>
    <n v="90000"/>
    <n v="531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4000"/>
    <n v="64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556"/>
    <n v="36556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10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2495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0"/>
    <n v="20000"/>
    <n v="1988.35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487046"/>
    <n v="489795.57999999996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"/>
    <n v="294479"/>
    <n v="786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80000"/>
    <n v="253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600000"/>
    <n v="1600000"/>
    <n v="70000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4000"/>
    <n v="64000"/>
    <n v="1964.7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10000"/>
    <n v="110000"/>
    <n v="31669.61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0 - MINISTERIO DE AGRICULTURA"/>
    <s v="0003 - OFICINA DE TRATADOS COMERCIALES AGRICOLAS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521"/>
    <n v="5519.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28050000"/>
    <n v="64444662"/>
    <n v="35903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57500000"/>
    <n v="31490000"/>
    <n v="2587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00000"/>
    <n v="800000"/>
    <n v="520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7324985"/>
    <n v="8924985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890000"/>
    <n v="490000"/>
    <n v="34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1 - REMUNERACIONES"/>
    <s v="N"/>
    <s v="00 - N/A"/>
    <s v="10 - FONDO GENERAL"/>
    <s v="(en blanco)"/>
    <s v="99 - MULTIPROVINCIAL"/>
    <n v="1500000"/>
    <n v="1000000"/>
    <n v="186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50000"/>
    <n v="2390000"/>
    <n v="512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600000"/>
    <n v="1400000"/>
    <n v="3865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7511000"/>
    <n v="6495187.71999999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230000"/>
    <n v="230000"/>
    <n v="10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2 - SOBRESUELDOS"/>
    <s v="N"/>
    <s v="00 - N/A"/>
    <s v="10 - FONDO GENERAL"/>
    <s v="(en blanco)"/>
    <s v="99 - MULTIPROVINCIAL"/>
    <n v="7800000"/>
    <n v="8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30000"/>
    <n v="8030000"/>
    <n v="4248632.5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7580000"/>
    <n v="7830770"/>
    <n v="442280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1 - REMUNERACIONES Y CONTRIBUCIONES"/>
    <s v="2.1.5 - CONTRIBUCIONES A LA SEGURIDAD SOCIAL"/>
    <s v="N"/>
    <s v="00 - N/A"/>
    <s v="10 - FONDO GENERAL"/>
    <s v="(en blanco)"/>
    <s v="99 - MULTIPROVINCIAL"/>
    <n v="1221894"/>
    <n v="1245894"/>
    <n v="572745.7400000002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724647.2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751340.61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00000"/>
    <n v="800000"/>
    <n v="253224.27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850000"/>
    <n v="690000"/>
    <n v="312442.59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1 - SERVICIOS BÁSICOS"/>
    <s v="N"/>
    <s v="00 - N/A"/>
    <s v="10 - FONDO GENERAL"/>
    <s v="(en blanco)"/>
    <s v="99 - MULTIPROVINCIAL"/>
    <n v="4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17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2 - PUBLICIDAD, IMPRESIÓN Y ENCUADERNACIÓN"/>
    <s v="N"/>
    <s v="00 - N/A"/>
    <s v="10 - FONDO GENERAL"/>
    <s v="(en blanco)"/>
    <s v="99 - MULTIPROVINCIAL"/>
    <n v="250000"/>
    <n v="505000"/>
    <n v="8362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5000000"/>
    <n v="4504230"/>
    <n v="2015672.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3 - VIÁTICOS"/>
    <s v="N"/>
    <s v="00 - N/A"/>
    <s v="10 - FONDO GENERAL"/>
    <s v="(en blanco)"/>
    <s v="99 - MULTIPROVINCIAL"/>
    <n v="300000"/>
    <n v="2301000"/>
    <n v="1633015.73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330137"/>
    <n v="269208.6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4 - TRANSPORTE Y ALMACENAJE"/>
    <s v="N"/>
    <s v="00 - N/A"/>
    <s v="10 - FONDO GENERAL"/>
    <s v="(en blanco)"/>
    <s v="99 - MULTIPROVINCIAL"/>
    <n v="25000"/>
    <n v="25000"/>
    <n v="18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50000"/>
    <n v="2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0"/>
    <n v="33000"/>
    <n v="326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2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5 - ALQUILERES Y RENTAS"/>
    <s v="N"/>
    <s v="00 - N/A"/>
    <s v="10 - FONDO GENERAL"/>
    <s v="(en blanco)"/>
    <s v="99 - MULTIPROVINCIAL"/>
    <n v="1200000"/>
    <n v="3823430"/>
    <n v="217738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850000"/>
    <n v="17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6 - SEGUROS"/>
    <s v="N"/>
    <s v="00 - N/A"/>
    <s v="10 - FONDO GENERAL"/>
    <s v="(en blanco)"/>
    <s v="99 - MULTIPROVINCIAL"/>
    <n v="3230000"/>
    <n v="1944863"/>
    <n v="1481159.52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76125"/>
    <n v="7611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6000"/>
    <n v="65956.1000000000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100000"/>
    <n v="23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702850"/>
    <n v="294392.9300000001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30000"/>
    <n v="19202.9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328200"/>
    <n v="1239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3875"/>
    <n v="1983.7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48500"/>
    <n v="2537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"/>
    <n v="225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4657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46000"/>
    <n v="36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18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33650000"/>
    <n v="1191500"/>
    <n v="50295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8 - OTROS SERVICIOS NO INCLUIDOS EN CONCEPTOS ANTERIORES"/>
    <s v="N"/>
    <s v="00 - N/A"/>
    <s v="10 - FONDO GENERAL"/>
    <s v="(en blanco)"/>
    <s v="99 - MULTIPROVINCIAL"/>
    <n v="0"/>
    <n v="11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00000"/>
    <n v="526600"/>
    <n v="345042.4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30000"/>
    <n v="22000"/>
    <n v="32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2 - CONTRATACIÓN DE SERVICIOS"/>
    <s v="2.2.9 - OTRAS CONTRATACIONES DE SERVICIOS"/>
    <s v="N"/>
    <s v="00 - N/A"/>
    <s v="10 - FONDO GENERAL"/>
    <s v="(en blanco)"/>
    <s v="99 - MULTIPROVINCIAL"/>
    <n v="250000"/>
    <n v="1236900"/>
    <n v="468733.5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300000"/>
    <n v="326295"/>
    <n v="218163.11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0"/>
    <n v="28705"/>
    <n v="287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1 - ALIMENTOS Y PRODUCTOS AGROFORESTALE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10000"/>
    <n v="8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20000"/>
    <n v="40370"/>
    <n v="3162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2 - TEXTILES Y VESTUARIOS"/>
    <s v="N"/>
    <s v="00 - N/A"/>
    <s v="10 - FONDO GENERAL"/>
    <s v="(en blanco)"/>
    <s v="99 - MULTIPROVINCIAL"/>
    <n v="100000"/>
    <n v="407880"/>
    <n v="20998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150000"/>
    <n v="231700"/>
    <n v="137128.98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200000"/>
    <n v="23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3 - PAPEL, CARTÓN E IMPRES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4 - PRODUCTOS FARMACÉUTICOS"/>
    <s v="N"/>
    <s v="00 - N/A"/>
    <s v="10 - FONDO GENERAL"/>
    <s v="(en blanco)"/>
    <s v="99 - MULTIPROVINCIAL"/>
    <n v="30000"/>
    <n v="59045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150000"/>
    <n v="135000"/>
    <n v="125634.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5 - CUERO, CAUCHO Y PLÁSTICO"/>
    <s v="N"/>
    <s v="00 - N/A"/>
    <s v="10 - FONDO GENERAL"/>
    <s v="(en blanco)"/>
    <s v="99 - MULTIPROVINCIAL"/>
    <n v="50000"/>
    <n v="4000"/>
    <n v="3458.4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65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10000"/>
    <n v="12240"/>
    <n v="11839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46800"/>
    <n v="25267.4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22550"/>
    <n v="4563.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0"/>
    <n v="15500"/>
    <n v="15218.7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80000"/>
    <n v="75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5300000"/>
    <n v="5620000"/>
    <n v="15608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4430"/>
    <n v="1671.0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640"/>
    <n v="1628.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8474.84999999999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62950"/>
    <n v="53781.440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018100"/>
    <n v="620698.0700000000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800"/>
    <n v="350.4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"/>
    <n v="11700"/>
    <n v="455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"/>
    <n v="12000"/>
    <n v="1534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12000"/>
    <n v="110283.13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100000"/>
    <n v="377095"/>
    <n v="120077.7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50000"/>
    <n v="83300"/>
    <n v="16594.9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0"/>
    <n v="423950"/>
    <n v="179856.8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6370"/>
    <n v="3248.7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20000"/>
    <n v="124700"/>
    <n v="60817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x v="1"/>
    <x v="15"/>
    <x v="56"/>
    <s v="2.3 - MATERIALES Y SUMINISTROS"/>
    <s v="2.3.9 - PRODUCTOS Y ÚTILES VARIOS"/>
    <s v="N"/>
    <s v="00 - N/A"/>
    <s v="10 - FONDO GENERAL"/>
    <s v="(en blanco)"/>
    <s v="99 - MULTIPROVINCIAL"/>
    <n v="50000"/>
    <n v="137680"/>
    <n v="8539.1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36612000"/>
    <n v="21996000"/>
    <n v="1465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14568000"/>
    <n v="9562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1 - REMUNERACIONES"/>
    <s v="N"/>
    <s v="00 - N/A"/>
    <s v="10 - FONDO GENERAL"/>
    <s v="(en blanco)"/>
    <s v="99 - MULTIPROVINCIAL"/>
    <n v="2394617"/>
    <n v="315700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262000"/>
    <n v="1188000"/>
    <n v="66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2 - SOBRESUELDOS"/>
    <s v="N"/>
    <s v="00 - N/A"/>
    <s v="10 - FONDO GENERAL"/>
    <s v="(en blanco)"/>
    <s v="99 - MULTIPROVINCIAL"/>
    <n v="1330000"/>
    <n v="1320000"/>
    <n v="88000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47312.2400000002"/>
    <n v="1690411.9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00000"/>
    <n v="2596044"/>
    <n v="171919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000000"/>
    <n v="367148.04000000004"/>
    <n v="243670.24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9586.76"/>
    <n v="2359.8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6596.96"/>
    <n v="111131.1700000000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3242"/>
    <n v="34278.400000000001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796776"/>
    <n v="489180.15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6396"/>
    <n v="4262.3999999999996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93032"/>
    <n v="117197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2 - TEXTILES Y VESTUARIOS"/>
    <s v="N"/>
    <s v="00 - N/A"/>
    <s v="10 - FONDO GENERAL"/>
    <s v="(en blanco)"/>
    <s v="99 - MULTIPROVINCIAL"/>
    <n v="6000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70820"/>
    <n v="0"/>
    <n v="0"/>
  </r>
  <r>
    <s v="2024"/>
    <x v="0"/>
    <x v="0"/>
    <x v="0"/>
    <x v="0"/>
    <s v="2 - Poder Ejecutivo"/>
    <s v="0210 - MINISTERIO DE AGRICULTURA"/>
    <s v="0006 - CONSEJO NACIONAL DE PRODUCCIÓN PECUARIA (CONAPROP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85697"/>
    <n v="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25413000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1 - REMUNERACIONES"/>
    <s v="N"/>
    <s v="00 - N/A"/>
    <s v="10 - FONDO GENERAL"/>
    <s v="(en blanco)"/>
    <s v="99 - MULTIPROVINCIAL"/>
    <n v="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2 - SOBRESUELD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27000"/>
    <n v="212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2130000"/>
    <n v="213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1 - REMUNERACIONES Y CONTRIBUCIONES"/>
    <s v="2.1.5 - CONTRIBUCIONES A LA SEGURIDAD SOCIAL"/>
    <s v="N"/>
    <s v="00 - N/A"/>
    <s v="10 - FONDO GENERAL"/>
    <s v="(en blanco)"/>
    <s v="99 - MULTIPROVINCIAL"/>
    <n v="330000"/>
    <n v="33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4500000"/>
    <n v="4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15000000"/>
    <n v="8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1 - SERVICIOS BÁS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5 - ALQUILERES Y RENTA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1 - ALIMENTOS Y PRODUCTOS AGROFORESTALE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2 - TEXTILES Y VESTUARIO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3056146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x v="1"/>
    <x v="12"/>
    <x v="32"/>
    <s v="2.3 - MATERIALES Y SUMINISTROS"/>
    <s v="2.3.9 - PRODUCTOS Y ÚTILES VARIOS"/>
    <s v="N"/>
    <s v="00 - N/A"/>
    <s v="20 - FONDOS CON DESTINO ESPECÍFICO"/>
    <s v="(en blanco)"/>
    <s v="99 - MULTIPROVINCIAL"/>
    <n v="25000000"/>
    <n v="1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198100000"/>
    <n v="198100000"/>
    <n v="122493789.68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68000000"/>
    <n v="768000000"/>
    <n v="525657099.250000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20000000"/>
    <n v="720000000"/>
    <n v="508958799.18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780000000"/>
    <n v="780000000"/>
    <n v="511847045.0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18000000"/>
    <n v="18000000"/>
    <n v="7198911.20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6000000"/>
    <n v="6000000"/>
    <n v="3298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87000000"/>
    <n v="87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60000000"/>
    <n v="6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1 - REMUNERACIONES"/>
    <s v="N"/>
    <s v="00 - N/A"/>
    <s v="10 - FONDO GENERAL"/>
    <s v="(en blanco)"/>
    <s v="99 - MULTIPROVINCIAL"/>
    <n v="64000000"/>
    <n v="64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0"/>
    <n v="36000000"/>
    <n v="5486133.719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2 - SOBRESUELDOS"/>
    <s v="N"/>
    <s v="00 - N/A"/>
    <s v="10 - FONDO GENERAL"/>
    <s v="(en blanco)"/>
    <s v="99 - MULTIPROVINCIAL"/>
    <n v="720000000"/>
    <n v="197856285"/>
    <n v="149083951.31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81000000"/>
    <n v="81000000"/>
    <n v="45520852.93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60000000"/>
    <n v="60000000"/>
    <n v="37127652.27999999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85000000"/>
    <n v="85000000"/>
    <n v="45769720.67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62000000"/>
    <n v="62000000"/>
    <n v="37319514.54000000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0000000"/>
    <n v="20000000"/>
    <n v="7535118.979999998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9600000"/>
    <n v="9600000"/>
    <n v="6574041.840000000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000"/>
    <n v="12000000"/>
    <n v="3533408.80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6500000"/>
    <n v="10500000"/>
    <n v="2964159.8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3000000"/>
    <n v="3000000"/>
    <n v="1285090.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00"/>
    <n v="5000000"/>
    <n v="45265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2 - TEXTILES Y VESTUARIOS"/>
    <s v="N"/>
    <s v="00 - N/A"/>
    <s v="10 - FONDO GENERAL"/>
    <s v="(en blanco)"/>
    <s v="99 - MULTIPROVINCIAL"/>
    <n v="5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3000000"/>
    <n v="8000000"/>
    <n v="1492615.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0"/>
    <n v="250000"/>
    <n v="112894.8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0"/>
    <n v="50000"/>
    <n v="1341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4 - PRODUCTOS FARMACÉUTICOS"/>
    <s v="N"/>
    <s v="00 - N/A"/>
    <s v="10 - FONDO GENERAL"/>
    <s v="(en blanco)"/>
    <s v="99 - MULTIPROVINCIAL"/>
    <n v="300000"/>
    <n v="2900000"/>
    <n v="2803477.2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1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000000"/>
    <n v="5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30000000"/>
    <n v="15000000"/>
    <n v="14909648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4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1000000"/>
    <n v="522823.6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5000000"/>
    <n v="4522303.0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0000"/>
    <n v="11200000"/>
    <n v="2821238.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0"/>
    <n v="57000000"/>
    <n v="315057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28000000"/>
    <n v="291000000"/>
    <n v="188268824.38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10000000"/>
    <n v="1570005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100000"/>
    <n v="3047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2700000"/>
    <n v="1399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000"/>
    <n v="20000000"/>
    <n v="12351302.3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1500000"/>
    <n v="339563.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7700000"/>
    <n v="337097.17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7300000"/>
    <n v="1034336.2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1000000"/>
    <n v="230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350000"/>
    <n v="282229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8404518"/>
    <n v="7404518"/>
    <n v="521931.1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12000000"/>
    <n v="12008079.3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0"/>
    <n v="2000000"/>
    <n v="148538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70000000"/>
    <n v="670000000"/>
    <n v="457900365.1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400000"/>
    <n v="20400000"/>
    <n v="9169164.0899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60000000"/>
    <n v="60000000"/>
    <n v="1362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20000000"/>
    <n v="13000000"/>
    <n v="10841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10 - FONDO GENERAL"/>
    <s v="(en blanco)"/>
    <s v="99 - MULTIPROVINCIAL"/>
    <n v="7000000"/>
    <n v="3091829"/>
    <n v="4414998.68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20000000"/>
    <n v="180000000"/>
    <n v="179901358.43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20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1 - REMUNERACIONES"/>
    <s v="N"/>
    <s v="00 - N/A"/>
    <s v="20 - FONDOS CON DESTINO ESPECÍFICO"/>
    <s v="(en blanco)"/>
    <s v="99 - MULTIPROVINCIAL"/>
    <n v="10000000"/>
    <n v="196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160000000"/>
    <n v="170908171"/>
    <n v="163305260.2299999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30000000"/>
    <n v="47623100"/>
    <n v="47211947.0499999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10 - FONDO GENERAL"/>
    <s v="(en blanco)"/>
    <s v="99 - MULTIPROVINCIAL"/>
    <n v="80000000"/>
    <n v="8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7000000"/>
    <n v="7372845.07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30000000"/>
    <n v="218200000"/>
    <n v="134870647.2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10000000"/>
    <n v="4698037.5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1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2 - SOBRESUELDOS"/>
    <s v="N"/>
    <s v="00 - N/A"/>
    <s v="20 - FONDOS CON DESTINO ESPECÍFICO"/>
    <s v="(en blanco)"/>
    <s v="99 - MULTIPROVINCIAL"/>
    <n v="25000000"/>
    <n v="2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48000000"/>
    <n v="48000000"/>
    <n v="32877733.08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50400000"/>
    <n v="50400000"/>
    <n v="33161937.14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10 - FONDO GENERAL"/>
    <s v="(en blanco)"/>
    <s v="99 - MULTIPROVINCIAL"/>
    <n v="9000000"/>
    <n v="9000000"/>
    <n v="5574175.609999999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46800000"/>
    <n v="4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1 - REMUNERACIONES Y CONTRIBUCIONES"/>
    <s v="2.1.5 - CONTRIBUCIONES A LA SEGURIDAD SOCIAL"/>
    <s v="N"/>
    <s v="00 - N/A"/>
    <s v="20 - FONDOS CON DESTINO ESPECÍFICO"/>
    <s v="(en blanco)"/>
    <s v="99 - MULTIPROVINCIAL"/>
    <n v="24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81000000"/>
    <n v="75000000"/>
    <n v="44013943.3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0400000"/>
    <n v="50400000"/>
    <n v="34232371.66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57600000"/>
    <n v="53600000"/>
    <n v="34635540.25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3000000"/>
    <n v="3000000"/>
    <n v="1228527.8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1 - SERVICIOS BÁSICOS"/>
    <s v="N"/>
    <s v="00 - N/A"/>
    <s v="10 - FONDO GENERAL"/>
    <s v="(en blanco)"/>
    <s v="99 - MULTIPROVINCIAL"/>
    <n v="600000"/>
    <n v="600000"/>
    <n v="31387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20000000"/>
    <n v="20000000"/>
    <n v="8879594.83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10000000"/>
    <n v="1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30000000"/>
    <n v="20000000"/>
    <n v="1446025.2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10 - FONDO GENERAL"/>
    <s v="(en blanco)"/>
    <s v="99 - MULTIPROVINCIAL"/>
    <n v="800000"/>
    <n v="800000"/>
    <n v="50133.4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80000000"/>
    <n v="80000000"/>
    <n v="30535220.57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30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2 - PUBLICIDAD, IMPRESIÓN Y ENCUADERNACIÓN"/>
    <s v="N"/>
    <s v="00 - N/A"/>
    <s v="20 - FONDOS CON DESTINO ESPECÍFICO"/>
    <s v="(en blanco)"/>
    <s v="99 - MULTIPROVINCIAL"/>
    <n v="10000000"/>
    <n v="2000000"/>
    <n v="236757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30000000"/>
    <n v="60000000"/>
    <n v="60873723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100000000"/>
    <n v="122000000"/>
    <n v="56769651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3 - VIÁTICOS"/>
    <s v="N"/>
    <s v="00 - N/A"/>
    <s v="20 - FONDOS CON DESTINO ESPECÍFICO"/>
    <s v="(en blanco)"/>
    <s v="99 - MULTIPROVINCIAL"/>
    <n v="2000000"/>
    <n v="2000000"/>
    <n v="814299.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1117863.14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10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6065464"/>
    <n v="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5000000"/>
    <n v="1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10 - FONDO GENERAL"/>
    <s v="(en blanco)"/>
    <s v="99 - MULTIPROVINCIAL"/>
    <n v="35200000"/>
    <n v="27433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"/>
    <n v="2000000"/>
    <n v="253957.6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30000000"/>
    <n v="39300000"/>
    <n v="10025886.05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20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5 - ALQUILERES Y RENTAS"/>
    <s v="N"/>
    <s v="00 - N/A"/>
    <s v="20 - FONDOS CON DESTINO ESPECÍFICO"/>
    <s v="(en blanco)"/>
    <s v="99 - MULTIPROVINCIAL"/>
    <n v="50000000"/>
    <n v="38000000"/>
    <n v="33264358.6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10 - FONDO GENERAL"/>
    <s v="(en blanco)"/>
    <s v="99 - MULTIPROVINCIAL"/>
    <n v="70000000"/>
    <n v="83267000"/>
    <n v="74482058.15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60000000"/>
    <n v="53000000"/>
    <n v="28430998.41999999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6 - SEGUROS"/>
    <s v="N"/>
    <s v="00 - N/A"/>
    <s v="20 - FONDOS CON DESTINO ESPECÍFICO"/>
    <s v="(en blanco)"/>
    <s v="99 - MULTIPROVINCIAL"/>
    <n v="8000000"/>
    <n v="8000000"/>
    <n v="32108575.73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2706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5526900"/>
    <n v="8398910.740000000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498665.9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"/>
    <n v="500000"/>
    <n v="2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00"/>
    <n v="3300000"/>
    <n v="2712729.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00000"/>
    <n v="57856.3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900000"/>
    <n v="302400.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100000"/>
    <n v="16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44000000"/>
    <n v="23499415.69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9000000"/>
    <n v="17807013.4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137495370"/>
    <n v="12549537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858.5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7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7669570"/>
    <n v="5569570"/>
    <n v="486278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6000000"/>
    <n v="2000000"/>
    <n v="2106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214524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535214.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26385.5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"/>
    <n v="50000"/>
    <n v="47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225300"/>
    <n v="28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"/>
    <n v="72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0"/>
    <n v="10000000"/>
    <n v="2343933.79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88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000000"/>
    <n v="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11000000"/>
    <n v="1155633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0"/>
    <n v="15500000"/>
    <n v="4645424.84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4000"/>
    <n v="4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164351.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10 - FONDO GENERAL"/>
    <s v="(en blanco)"/>
    <s v="99 - MULTIPROVINCIAL"/>
    <n v="5200000"/>
    <n v="5200000"/>
    <n v="14396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1000000"/>
    <n v="1507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2 - CONTRATACIÓN DE SERVICIOS"/>
    <s v="2.2.9 - OTRAS CONTRATACIONES DE SERVICIOS"/>
    <s v="N"/>
    <s v="00 - N/A"/>
    <s v="20 - FONDOS CON DESTINO ESPECÍFICO"/>
    <s v="(en blanco)"/>
    <s v="99 - MULTIPROVINCIAL"/>
    <n v="5000000"/>
    <n v="5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0"/>
    <n v="45000000"/>
    <n v="37064256.40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500000"/>
    <n v="1857566.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10000000"/>
    <n v="2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50000000"/>
    <n v="9500000"/>
    <n v="9561838.400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2 - TEXTILES Y VESTUARIOS"/>
    <s v="N"/>
    <s v="00 - N/A"/>
    <s v="20 - FONDOS CON DESTINO ESPECÍFICO"/>
    <s v="(en blanco)"/>
    <s v="99 - MULTIPROVINCIAL"/>
    <n v="20000000"/>
    <n v="17500000"/>
    <n v="165200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5000000"/>
    <n v="6500000"/>
    <n v="4152064.97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37252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200000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0"/>
    <n v="1000000"/>
    <n v="1067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4 - PRODUCTOS FARMACÉUTICOS"/>
    <s v="N"/>
    <s v="00 - N/A"/>
    <s v="20 - FONDOS CON DESTINO ESPECÍFICO"/>
    <s v="(en blanco)"/>
    <s v="99 - MULTIPROVINCIAL"/>
    <n v="2000000"/>
    <n v="5350000"/>
    <n v="2308648.0699999998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0"/>
    <n v="20000000"/>
    <n v="7563707.120000000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5 - CUERO, CAUCHO Y PLÁSTICO"/>
    <s v="N"/>
    <s v="00 - N/A"/>
    <s v="20 - FONDOS CON DESTINO ESPECÍFICO"/>
    <s v="(en blanco)"/>
    <s v="99 - MULTIPROVINCIAL"/>
    <n v="2000000"/>
    <n v="1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7342561"/>
    <n v="1492561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5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0"/>
    <n v="5000000"/>
    <n v="443606.49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00"/>
    <n v="1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70000000"/>
    <n v="6128640.0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60000000"/>
    <n v="10000000"/>
    <n v="8703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0000000"/>
    <n v="20000000"/>
    <n v="179325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0"/>
    <n v="68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800000"/>
    <n v="75240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00"/>
    <n v="55000000"/>
    <n v="5455155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00"/>
    <n v="28857653.660000004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00000"/>
    <n v="547241.0699999999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0"/>
    <n v="900000"/>
    <n v="83832.8000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10000000"/>
    <n v="2000000"/>
    <n v="963188.2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1450000"/>
    <n v="513875.76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0"/>
    <n v="2708.1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800000"/>
    <n v="2800000"/>
    <n v="2451524.5300000003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109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7962.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3500000"/>
    <n v="817453.65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0"/>
    <n v="3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2000000"/>
    <n v="1950000"/>
    <n v="256333.62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1825408.8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7000000"/>
    <n v="6812340.5999999996"/>
  </r>
  <r>
    <s v="2024"/>
    <x v="0"/>
    <x v="0"/>
    <x v="0"/>
    <x v="0"/>
    <s v="2 - Poder Ejecutivo"/>
    <s v="0211 - MINISTERIO DE OBRAS PÚBLICAS Y COMUNICACIONES"/>
    <s v="0001 - MINISTERIO DE OBRAS PUBLICAS Y COMUNICACIONES"/>
    <x v="1"/>
    <x v="11"/>
    <x v="57"/>
    <s v="2.3 - MATERIALES Y SUMINISTROS"/>
    <s v="2.3.9 - PRODUCTOS Y ÚTILES VARIOS"/>
    <s v="N"/>
    <s v="00 - N/A"/>
    <s v="20 - FONDOS CON DESTINO ESPECÍFICO"/>
    <s v="(en blanco)"/>
    <s v="99 - MULTIPROVINCIAL"/>
    <n v="0"/>
    <n v="22500000"/>
    <n v="17000000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1 - REMUNERACIONES"/>
    <s v="N"/>
    <s v="00 - N/A"/>
    <s v="10 - FONDO GENERAL"/>
    <s v="(en blanco)"/>
    <s v="99 - MULTIPROVINCIAL"/>
    <n v="120000000"/>
    <n v="120000000"/>
    <n v="74835330.859999999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9600000"/>
    <n v="9600000"/>
    <n v="5205747.93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10000000"/>
    <n v="10000000"/>
    <n v="5313308.41"/>
  </r>
  <r>
    <s v="2024"/>
    <x v="0"/>
    <x v="0"/>
    <x v="0"/>
    <x v="0"/>
    <s v="2 - Poder Ejecutivo"/>
    <s v="0211 - MINISTERIO DE OBRAS PÚBLICAS Y COMUNICACIONES"/>
    <s v="0001 - MINISTERIO DE OBRAS PUBLICAS Y COMUNICACIONES"/>
    <x v="2"/>
    <x v="14"/>
    <x v="58"/>
    <s v="2.1 - REMUNERACIONES Y CONTRIBUCIONES"/>
    <s v="2.1.5 - CONTRIBUCIONES A LA SEGURIDAD SOCIAL"/>
    <s v="N"/>
    <s v="00 - N/A"/>
    <s v="10 - FONDO GENERAL"/>
    <s v="(en blanco)"/>
    <s v="99 - MULTIPROVINCIAL"/>
    <n v="2400000"/>
    <n v="2400000"/>
    <n v="838762.7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63559216"/>
    <n v="165255380"/>
    <n v="107117808.4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2000000"/>
    <n v="11500000"/>
    <n v="711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30593258"/>
    <n v="29513258"/>
    <n v="19425505.03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5490121"/>
    <n v="173372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1000000"/>
    <n v="3300000"/>
    <n v="1423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1 - REMUNERACIONES"/>
    <s v="N"/>
    <s v="00 - N/A"/>
    <s v="10 - FONDO GENERAL"/>
    <s v="(en blanco)"/>
    <s v="99 - MULTIPROVINCIAL"/>
    <n v="2000000"/>
    <n v="2500000"/>
    <n v="1173057.2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3600000"/>
    <n v="3360000"/>
    <n v="2265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3338542"/>
    <n v="13956029"/>
    <n v="13956028.38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2 - SOBRESUELDOS"/>
    <s v="N"/>
    <s v="00 - N/A"/>
    <s v="10 - FONDO GENERAL"/>
    <s v="(en blanco)"/>
    <s v="99 - MULTIPROVINCIAL"/>
    <n v="15490121"/>
    <n v="14872634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510972"/>
    <n v="13983529"/>
    <n v="8984272.680000001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13622217"/>
    <n v="13568990"/>
    <n v="9015284.000000001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1 - REMUNERACIONES Y CONTRIBUCIONES"/>
    <s v="2.1.5 - CONTRIBUCIONES A LA SEGURIDAD SOCIAL"/>
    <s v="N"/>
    <s v="00 - N/A"/>
    <s v="10 - FONDO GENERAL"/>
    <s v="(en blanco)"/>
    <s v="99 - MULTIPROVINCIAL"/>
    <n v="2324784"/>
    <n v="2300912"/>
    <n v="1545500.16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24000"/>
    <n v="1320000"/>
    <n v="826022.4299999999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500000"/>
    <n v="1428000"/>
    <n v="825485.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95000"/>
    <n v="195000"/>
    <n v="113704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2280000"/>
    <n v="3000000"/>
    <n v="1471800.8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1 - SERVICIOS BÁSICOS"/>
    <s v="N"/>
    <s v="00 - N/A"/>
    <s v="10 - FONDO GENERAL"/>
    <s v="(en blanco)"/>
    <s v="99 - MULTIPROVINCIAL"/>
    <n v="170040"/>
    <n v="170040"/>
    <n v="9919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980000"/>
    <n v="2037600"/>
    <n v="885840.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1500000"/>
    <n v="1500000"/>
    <n v="139887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3 - VIÁTICO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4 - TRANSPORTE Y ALMACENAJE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527949"/>
    <n v="527949"/>
    <n v="27997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212400"/>
    <n v="212400"/>
    <n v="885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5 - ALQUILERES Y RENTAS"/>
    <s v="N"/>
    <s v="00 - N/A"/>
    <s v="10 - FONDO GENERAL"/>
    <s v="(en blanco)"/>
    <s v="99 - MULTIPROVINCIAL"/>
    <n v="14953729"/>
    <n v="15753729"/>
    <n v="8847025.96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00000"/>
    <n v="2244642"/>
    <n v="1846245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6 - SEGUROS"/>
    <s v="N"/>
    <s v="00 - N/A"/>
    <s v="10 - FONDO GENERAL"/>
    <s v="(en blanco)"/>
    <s v="99 - MULTIPROVINCIAL"/>
    <n v="2191992"/>
    <n v="1522776"/>
    <n v="75928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000000"/>
    <n v="1749584.9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788000"/>
    <n v="988000"/>
    <n v="272422.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2832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6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8 - OTROS SERVICIOS NO INCLUIDOS EN CONCEPTOS ANTERIORE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6486510"/>
    <n v="6486510"/>
    <n v="1957962.200000000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2 - CONTRATACIÓN DE SERVICIOS"/>
    <s v="2.2.9 - OTRAS CONTRATACIONES DE SERVICIOS"/>
    <s v="N"/>
    <s v="00 - N/A"/>
    <s v="10 - FONDO GENERAL"/>
    <s v="(en blanco)"/>
    <s v="99 - MULTIPROVINCIAL"/>
    <n v="1100000"/>
    <n v="1100000"/>
    <n v="78458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800000"/>
    <n v="2800000"/>
    <n v="1739677.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4820000"/>
    <n v="3277000"/>
    <n v="123475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1 - ALIMENTOS Y PRODUCTOS AGROFORESTAL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350000"/>
    <n v="50000"/>
    <n v="11698.5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750000"/>
    <n v="450000"/>
    <n v="4281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2 - TEXTILES Y VESTUARIOS"/>
    <s v="N"/>
    <s v="00 - N/A"/>
    <s v="10 - FONDO GENERAL"/>
    <s v="(en blanco)"/>
    <s v="99 - MULTIPROVINCIAL"/>
    <n v="100000"/>
    <n v="100000"/>
    <n v="5487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250000"/>
    <n v="580000"/>
    <n v="265178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400000"/>
    <n v="525273"/>
    <n v="22030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00000"/>
    <n v="40000"/>
    <n v="1026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3 - PAPEL, CARTÓN E IMPRES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4 - PRODUCTOS FARMACÉUT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00"/>
    <n v="2009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5000"/>
    <n v="105000"/>
    <n v="104078.83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5 - CUERO, CAUCHO Y PLÁSTICO"/>
    <s v="N"/>
    <s v="00 - N/A"/>
    <s v="10 - FONDO GENERAL"/>
    <s v="(en blanco)"/>
    <s v="99 - MULTIPROVINCIAL"/>
    <n v="2350000"/>
    <n v="1460000"/>
    <n v="1364266.06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000"/>
    <n v="462855"/>
    <n v="462142.9200000000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2745"/>
    <n v="1374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27500"/>
    <n v="275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50000"/>
    <n v="462621"/>
    <n v="365827.8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30000"/>
    <n v="2719140"/>
    <n v="2077478.3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"/>
    <n v="250000"/>
    <n v="214247.3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0"/>
    <n v="135350"/>
    <n v="50142.2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5000000"/>
    <n v="3148000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4000000"/>
    <n v="13900000"/>
    <n v="9468402.62999999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166666"/>
    <n v="6966666"/>
    <n v="3029903.1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1200000"/>
    <n v="1165549.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100000"/>
    <n v="25849.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2099.989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500"/>
    <n v="500"/>
    <n v="572.2999999999999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40000"/>
    <n v="1239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698000"/>
    <n v="6163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2300000"/>
    <n v="800000"/>
    <n v="7159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700000"/>
    <n v="420200"/>
    <n v="132751.3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39800"/>
    <n v="102179.8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500000"/>
    <n v="237821.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750000"/>
    <n v="566140.85000000009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"/>
    <n v="135000"/>
    <n v="59249.8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100000"/>
    <n v="1593000"/>
    <n v="159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700000"/>
    <n v="672497.8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500000"/>
    <n v="1684500"/>
    <n v="806800.5700000000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50000"/>
    <n v="1122000"/>
    <n v="563408.8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100000"/>
    <n v="1030438"/>
    <n v="776611.2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300000"/>
    <n v="300000"/>
    <n v="148381.6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x v="1"/>
    <x v="11"/>
    <x v="26"/>
    <s v="2.3 - MATERIALES Y SUMINISTROS"/>
    <s v="2.3.9 - PRODUCTOS Y ÚTILES VARIOS"/>
    <s v="N"/>
    <s v="00 - N/A"/>
    <s v="10 - FONDO GENERAL"/>
    <s v="(en blanco)"/>
    <s v="99 - MULTIPROVINCIAL"/>
    <n v="4020000"/>
    <n v="2887979"/>
    <n v="1358663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31649060"/>
    <n v="731649060"/>
    <n v="463467436.459999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46969040"/>
    <n v="146969040"/>
    <n v="1138227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181000"/>
    <n v="5181000"/>
    <n v="3691416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560000"/>
    <n v="156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76954925"/>
    <n v="76954925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10000000"/>
    <n v="102674400"/>
    <n v="533619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1 - REMUNERACIONES"/>
    <s v="N"/>
    <s v="00 - N/A"/>
    <s v="10 - FONDO GENERAL"/>
    <s v="(en blanco)"/>
    <s v="99 - MULTIPROVINCIAL"/>
    <n v="5000000"/>
    <n v="5000000"/>
    <n v="3116022.1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22100000"/>
    <n v="22100000"/>
    <n v="6033086.090000000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38100000"/>
    <n v="38100000"/>
    <n v="2216317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66500000"/>
    <n v="66434633.3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2 - SOBRESUELDOS"/>
    <s v="N"/>
    <s v="00 - N/A"/>
    <s v="10 - FONDO GENERAL"/>
    <s v="(en blanco)"/>
    <s v="99 - MULTIPROVINCIAL"/>
    <n v="60000000"/>
    <n v="7162800"/>
    <n v="8333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771960"/>
    <n v="62771960"/>
    <n v="41097405.07000000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62860496"/>
    <n v="62860496"/>
    <n v="41616399.07000000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1 - REMUNERACIONES Y CONTRIBUCIONES"/>
    <s v="2.1.5 - CONTRIBUCIONES A LA SEGURIDAD SOCIAL"/>
    <s v="N"/>
    <s v="00 - N/A"/>
    <s v="10 - FONDO GENERAL"/>
    <s v="(en blanco)"/>
    <s v="99 - MULTIPROVINCIAL"/>
    <n v="11209669"/>
    <n v="11209669"/>
    <n v="6975626.21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7000000"/>
    <n v="7000000"/>
    <n v="4053117.65999999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5000000"/>
    <n v="5000000"/>
    <n v="2878248.60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614424690"/>
    <n v="614424690"/>
    <n v="408288645.01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800000"/>
    <n v="800000"/>
    <n v="4826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1 - SERVICIOS BÁSICOS"/>
    <s v="N"/>
    <s v="00 - N/A"/>
    <s v="10 - FONDO GENERAL"/>
    <s v="(en blanco)"/>
    <s v="99 - MULTIPROVINCIAL"/>
    <n v="200000"/>
    <n v="200000"/>
    <n v="744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500000"/>
    <n v="700000"/>
    <n v="75189.60000000000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425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3 - VIÁTICOS"/>
    <s v="N"/>
    <s v="00 - N/A"/>
    <s v="10 - FONDO GENERAL"/>
    <s v="(en blanco)"/>
    <s v="99 - MULTIPROVINCIAL"/>
    <n v="100000"/>
    <n v="100000"/>
    <n v="117838.399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"/>
    <n v="100000"/>
    <n v="71156.25999999999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100000"/>
    <n v="850000"/>
    <n v="2357716.5700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2000000"/>
    <n v="14000000"/>
    <n v="7412338.96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10 - FONDO GENERAL"/>
    <s v="(en blanco)"/>
    <s v="99 - MULTIPROVINCIAL"/>
    <n v="1000000"/>
    <n v="750000"/>
    <n v="1608358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4 - TRANSPORTE Y ALMACENAJE"/>
    <s v="N"/>
    <s v="00 - N/A"/>
    <s v="20 - FONDOS CON DESTINO ESPECÍFICO"/>
    <s v="(en blanco)"/>
    <s v="99 - MULTIPROVINCIAL"/>
    <n v="0"/>
    <n v="15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"/>
    <n v="500000"/>
    <n v="15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22538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442102.8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5 - ALQUILERES Y RENTAS"/>
    <s v="N"/>
    <s v="00 - N/A"/>
    <s v="10 - FONDO GENERAL"/>
    <s v="(en blanco)"/>
    <s v="99 - MULTIPROVINCIAL"/>
    <n v="5000000"/>
    <n v="12300000"/>
    <n v="5663521.7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190000000"/>
    <n v="190000000"/>
    <n v="19000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200000"/>
    <n v="200000"/>
    <n v="22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10 - FONDO GENERAL"/>
    <s v="(en blanco)"/>
    <s v="99 - MULTIPROVINCIAL"/>
    <n v="5000000"/>
    <n v="5000000"/>
    <n v="2135855.7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6 - SEGUROS"/>
    <s v="N"/>
    <s v="00 - N/A"/>
    <s v="20 - FONDOS CON DESTINO ESPECÍFICO"/>
    <s v="(en blanco)"/>
    <s v="99 - MULTIPROVINCIAL"/>
    <n v="0"/>
    <n v="60000000"/>
    <n v="58877146.8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29176.4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1072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0"/>
    <n v="2969437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57303.7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7093"/>
    <n v="417093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78873963"/>
    <n v="27873963"/>
    <n v="4679226.6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100000000"/>
    <n v="74886517.189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0"/>
    <n v="200000000"/>
    <n v="101460730.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00"/>
    <n v="66157958.789999999"/>
    <n v="1132494.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796184067.669999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50000000"/>
    <n v="450000000"/>
    <n v="252857652.2500000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400000"/>
    <n v="16353.1500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65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000000"/>
    <n v="132286.3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75166.6599999999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7000000"/>
    <n v="6990331.89999999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2500000"/>
    <n v="949999.9899999998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3000000"/>
    <n v="54904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2000000"/>
    <n v="4951138.7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25000000"/>
    <n v="17495722.94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0"/>
    <n v="7123602.650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0"/>
    <n v="6095114.5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0000000"/>
    <n v="14902056.62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200000000"/>
    <n v="75074581.27000001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8842041.210000001"/>
    <n v="43842041.21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"/>
    <n v="1068175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2000000"/>
    <n v="500000"/>
    <n v="246273.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800000"/>
    <n v="40037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2 - CONTRATACIÓN DE SERVICIOS"/>
    <s v="2.2.9 - OTRAS CONTRATACIONES DE SERVICIOS"/>
    <s v="N"/>
    <s v="00 - N/A"/>
    <s v="10 - FONDO GENERAL"/>
    <s v="(en blanco)"/>
    <s v="99 - MULTIPROVINCIAL"/>
    <n v="1000000"/>
    <n v="1000000"/>
    <n v="686380.17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4000000"/>
    <n v="4000000"/>
    <n v="181444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43171.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"/>
    <n v="500000"/>
    <n v="288886.4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2 - TEXTILES Y VESTUARIOS"/>
    <s v="N"/>
    <s v="00 - N/A"/>
    <s v="10 - FONDO GENERAL"/>
    <s v="(en blanco)"/>
    <s v="99 - MULTIPROVINCIAL"/>
    <n v="5000000"/>
    <n v="5000000"/>
    <n v="1286642.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100000"/>
    <n v="100000"/>
    <n v="877548.299999999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60000000"/>
    <n v="50000000"/>
    <n v="28048541.89999999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3 - PAPEL, CARTÓN E IMPRESOS"/>
    <s v="N"/>
    <s v="00 - N/A"/>
    <s v="10 - FONDO GENERAL"/>
    <s v="(en blanco)"/>
    <s v="99 - MULTIPROVINCIAL"/>
    <n v="500000"/>
    <n v="500000"/>
    <n v="283270.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2000000"/>
    <n v="2000000"/>
    <n v="28851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5000000"/>
    <n v="2500000"/>
    <n v="231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5 - CUERO, CAUCHO Y PLÁSTICO"/>
    <s v="N"/>
    <s v="00 - N/A"/>
    <s v="10 - FONDO GENERAL"/>
    <s v="(en blanco)"/>
    <s v="99 - MULTIPROVINCIAL"/>
    <n v="30000000"/>
    <n v="25000000"/>
    <n v="2717911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3334.9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800000"/>
    <n v="173082.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500000"/>
    <n v="500000"/>
    <n v="27789.8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3433132.8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2000000"/>
    <n v="2000000"/>
    <n v="851045.1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1194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4656.2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4301715.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8500000"/>
    <n v="8500000"/>
    <n v="35865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800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185706.9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0018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213243.9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70839.240000000005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833356.6500000001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1396938.930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31329.6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"/>
    <n v="500000"/>
    <n v="50960.5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10000000"/>
    <n v="8969310.270000001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10000000"/>
    <n v="7000000"/>
    <n v="2411043.9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2000000"/>
    <n v="1443212.2200000002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2000000"/>
    <n v="2000000"/>
    <n v="1864929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4000000"/>
    <n v="4000000"/>
    <n v="948481.09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10 - FONDO GENERAL"/>
    <s v="(en blanco)"/>
    <s v="99 - MULTIPROVINCIAL"/>
    <n v="5000000"/>
    <n v="4800000"/>
    <n v="96933.43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59"/>
    <s v="2.3 - MATERIALES Y SUMINISTROS"/>
    <s v="2.3.9 - PRODUCTOS Y ÚTILES VARIOS"/>
    <s v="N"/>
    <s v="00 - N/A"/>
    <s v="20 - FONDOS CON DESTINO ESPECÍFICO"/>
    <s v="(en blanco)"/>
    <s v="99 - MULTIPROVINCIAL"/>
    <n v="0"/>
    <n v="60000000"/>
    <n v="45689719.860000007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1 - SERVICIOS BÁSICOS"/>
    <s v="N"/>
    <s v="00 - N/A"/>
    <s v="10 - FONDO GENERAL"/>
    <s v="(en blanco)"/>
    <s v="99 - MULTIPROVINCIAL"/>
    <n v="1000000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35000000"/>
    <n v="35000000"/>
    <n v="26404160.410000004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6 - SEGUROS"/>
    <s v="N"/>
    <s v="00 - N/A"/>
    <s v="10 - FONDO GENERAL"/>
    <s v="(en blanco)"/>
    <s v="99 - MULTIPROVINCIAL"/>
    <n v="5000000"/>
    <n v="5000000"/>
    <n v="4486300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25000000"/>
    <n v="225000000"/>
    <n v="122569917.98999998"/>
  </r>
  <r>
    <s v="2024"/>
    <x v="0"/>
    <x v="0"/>
    <x v="0"/>
    <x v="0"/>
    <s v="2 - Poder Ejecutivo"/>
    <s v="0211 - MINISTERIO DE OBRAS PÚBLICAS Y COMUNICACIONES"/>
    <s v="0003 - OFICINA PARA EL REORDENAMIENTO DEL TRANSPORTE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0"/>
    <n v="125000000"/>
    <n v="52338274.7700000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3498000"/>
    <n v="112855285"/>
    <n v="51017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0"/>
    <n v="480000"/>
    <n v="44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20000"/>
    <n v="27780000"/>
    <n v="31799333.32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600000"/>
    <n v="2310000"/>
    <n v="1371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000000"/>
    <n v="1000"/>
    <n v="300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7580000"/>
    <n v="13205095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2500000"/>
    <n v="44500"/>
    <n v="43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1 - REMUNERACIONES"/>
    <s v="N"/>
    <s v="00 - N/A"/>
    <s v="10 - FONDO GENERAL"/>
    <s v="(en blanco)"/>
    <s v="99 - MULTIPROVINCIAL"/>
    <n v="1500000"/>
    <n v="17059.070000000065"/>
    <n v="160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3894000"/>
    <n v="3894000"/>
    <n v="2006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8316000"/>
    <n v="704760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7580000"/>
    <n v="1384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2 - SOBRESUELD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194292"/>
    <n v="10993610.08"/>
    <n v="5973411.70000000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6284784"/>
    <n v="9562852"/>
    <n v="6029876.16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1 - REMUNERACIONES Y CONTRIBUCIONES"/>
    <s v="2.1.5 - CONTRIBUCIONES A LA SEGURIDAD SOCIAL"/>
    <s v="N"/>
    <s v="00 - N/A"/>
    <s v="10 - FONDO GENERAL"/>
    <s v="(en blanco)"/>
    <s v="99 - MULTIPROVINCIAL"/>
    <n v="923952"/>
    <n v="1046888.64"/>
    <n v="882748.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1050000"/>
    <n v="1750000"/>
    <n v="1164666.53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450000"/>
    <n v="2256000.2799999998"/>
    <n v="1288256.9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900000"/>
    <n v="900000"/>
    <n v="247976.2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70000"/>
    <n v="70000"/>
    <n v="1912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1 - SERVICIOS BÁS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0"/>
    <n v="200000"/>
    <n v="109834.640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2 - PUBLICIDAD, IMPRESIÓN Y ENCUADERNACIÓN"/>
    <s v="N"/>
    <s v="00 - N/A"/>
    <s v="10 - FONDO GENERAL"/>
    <s v="(en blanco)"/>
    <s v="99 - MULTIPROVINCIAL"/>
    <n v="100000"/>
    <n v="850000"/>
    <n v="90792.6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800000"/>
    <n v="2300000"/>
    <n v="8112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4 - TRANSPORTE Y ALMACENAJE"/>
    <s v="N"/>
    <s v="00 - N/A"/>
    <s v="10 - FONDO GENERAL"/>
    <s v="(en blanco)"/>
    <s v="99 - MULTIPROVINCIAL"/>
    <n v="5000"/>
    <n v="35000"/>
    <n v="161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3451884"/>
    <n v="3451884"/>
    <n v="2216461.480000000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0"/>
    <n v="145000"/>
    <n v="141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5 - ALQUILERES Y RENTAS"/>
    <s v="N"/>
    <s v="00 - N/A"/>
    <s v="10 - FONDO GENERAL"/>
    <s v="(en blanco)"/>
    <s v="99 - MULTIPROVINCIAL"/>
    <n v="9000000"/>
    <n v="3335000"/>
    <n v="1222550.5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50000"/>
    <n v="3250000"/>
    <n v="881178.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600000"/>
    <n v="600000"/>
    <n v="687575.8500000000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6 - SEGUROS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0"/>
    <n v="294091.78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96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960000"/>
    <n v="736911.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"/>
    <n v="450000"/>
    <n v="227120.8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1933.1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000"/>
    <n v="34907.1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0"/>
    <n v="40000"/>
    <n v="223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632285.300000000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65000"/>
    <n v="4005440.93"/>
    <n v="1649999.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00000"/>
    <n v="32686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50000"/>
    <n v="7521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1014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50000"/>
    <n v="3506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8 - OTROS SERVICIOS NO INCLUIDOS EN CONCEPTOS ANTERIORE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100000"/>
    <n v="1860872"/>
    <n v="49188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2 - CONTRATACIÓN DE SERVICIOS"/>
    <s v="2.2.9 - OTRAS CONTRATACIONES DE SERVICIOS"/>
    <s v="N"/>
    <s v="00 - N/A"/>
    <s v="10 - FONDO GENERAL"/>
    <s v="(en blanco)"/>
    <s v="99 - MULTIPROVINCIAL"/>
    <n v="1000000"/>
    <n v="200000"/>
    <n v="23092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100000"/>
    <n v="500000"/>
    <n v="281724.1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0"/>
    <n v="114000"/>
    <n v="5627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1 - ALIMENTOS Y PRODUCTOS AGROFORESTALES"/>
    <s v="N"/>
    <s v="00 - N/A"/>
    <s v="10 - FONDO GENERAL"/>
    <s v="(en blanco)"/>
    <s v="99 - MULTIPROVINCIAL"/>
    <n v="5000"/>
    <n v="4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100000"/>
    <n v="270000"/>
    <n v="5664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2 - TEXTILES Y VESTUARIOS"/>
    <s v="N"/>
    <s v="00 - N/A"/>
    <s v="10 - FONDO GENERAL"/>
    <s v="(en blanco)"/>
    <s v="99 - MULTIPROVINCIAL"/>
    <n v="0"/>
    <n v="76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100000"/>
    <n v="177000"/>
    <n v="140736.710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4 - PRODUCTOS FARMACÉUTIC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17783"/>
    <n v="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5 - CUERO, CAUCHO Y PLÁSTICO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28329.03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160000"/>
    <n v="312297"/>
    <n v="273746.6299999999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52000"/>
    <n v="19966.7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6 - PRODUCTOS DE MINERALES, METÁLICOS Y NO METÁLICOS"/>
    <s v="N"/>
    <s v="00 - N/A"/>
    <s v="10 - FONDO GENERAL"/>
    <s v="(en blanco)"/>
    <s v="99 - MULTIPROVINCIAL"/>
    <n v="0"/>
    <n v="23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3660000"/>
    <n v="6660000"/>
    <n v="35610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0000"/>
    <n v="104945.6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10000"/>
    <n v="8782.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98600"/>
    <n v="51657.2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450000"/>
    <n v="990000"/>
    <n v="1430572.7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12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25000"/>
    <n v="1490000"/>
    <n v="1088433.86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5000"/>
    <n v="325000"/>
    <n v="112829.24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200000"/>
    <n v="300000"/>
    <n v="143175.34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60000"/>
    <n v="185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100000"/>
    <n v="1175000"/>
    <n v="42143.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x v="0"/>
    <x v="7"/>
    <x v="61"/>
    <s v="2.3 - MATERIALES Y SUMINISTROS"/>
    <s v="2.3.9 - PRODUCTOS Y ÚTILES VARIOS"/>
    <s v="N"/>
    <s v="00 - N/A"/>
    <s v="10 - FONDO GENERAL"/>
    <s v="(en blanco)"/>
    <s v="99 - MULTIPROVINCIAL"/>
    <n v="80000"/>
    <n v="80000"/>
    <n v="50500.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40920000"/>
    <n v="134233727"/>
    <n v="78142308.76000000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21965.180000000168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2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50000"/>
    <n v="455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900000"/>
    <n v="1200000"/>
    <n v="294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2400000"/>
    <n v="1400000"/>
    <n v="529472.6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0"/>
    <n v="12374580.199999999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0"/>
    <n v="6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680000"/>
    <n v="1680000"/>
    <n v="894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08822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7800000"/>
    <n v="9262480"/>
    <n v="526528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200000"/>
    <n v="2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2345747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865995"/>
    <n v="9727619.7100000009"/>
    <n v="5440724.74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904988"/>
    <n v="9790129.7699999996"/>
    <n v="5638875.570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237424"/>
    <n v="1520385.1400000001"/>
    <n v="875061.8400000000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13833"/>
    <n v="13833"/>
    <n v="138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000000"/>
    <n v="3000000"/>
    <n v="1536469.14000000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361200"/>
    <n v="361200"/>
    <n v="99235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0"/>
    <n v="4500000"/>
    <n v="2290018.04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5062"/>
    <n v="95062"/>
    <n v="2769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1 - SERVICIOS BÁSICOS"/>
    <s v="N"/>
    <s v="00 - N/A"/>
    <s v="10 - FONDO GENERAL"/>
    <s v="(en blanco)"/>
    <s v="99 - MULTIPROVINCIAL"/>
    <n v="94600"/>
    <n v="94600"/>
    <n v="32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290000"/>
    <n v="295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3600000"/>
    <n v="3600000"/>
    <n v="1195352.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3 - VIÁTIC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240000"/>
    <n v="239990"/>
    <n v="208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199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2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900000"/>
    <n v="800000"/>
    <n v="796003.6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6 - SEGUR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0000"/>
    <n v="1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40000"/>
    <n v="24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3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1011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15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99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4000"/>
    <n v="29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1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2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8000"/>
    <n v="4552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275000"/>
    <n v="10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7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50000"/>
    <n v="49064.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797000"/>
    <n v="404456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"/>
    <n v="1997380"/>
    <n v="737458.6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696000"/>
    <n v="671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0"/>
    <n v="1298000"/>
    <n v="87546.0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6000"/>
    <n v="34500"/>
    <n v="86694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18349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400000"/>
    <n v="1105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0"/>
    <n v="150000"/>
    <n v="507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100000"/>
    <n v="6372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"/>
    <n v="203000"/>
    <n v="92372.7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0"/>
    <n v="1025000"/>
    <n v="720236.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865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500000"/>
    <n v="226513.1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16000"/>
    <n v="116000"/>
    <n v="19780.98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349000"/>
    <n v="608637.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"/>
    <n v="68100.160000000003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100000"/>
    <n v="83102.559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200000"/>
    <n v="33614.759999999995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700000"/>
    <n v="500000"/>
    <n v="189011.5299999999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0"/>
    <n v="198700"/>
    <n v="120130.6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50000"/>
    <n v="3232.6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4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7000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81294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29913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400000"/>
    <n v="104778.1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734.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75000"/>
    <n v="916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200000"/>
    <n v="11837.9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98000"/>
    <n v="14695.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600000"/>
    <n v="800000"/>
    <n v="134528.7899999999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840000"/>
    <n v="486533.1500000000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1299.4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25000"/>
    <n v="6179.639999999999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200000"/>
    <n v="9861.9900000000016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50500"/>
    <n v="1569658.44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600000"/>
    <n v="792702.20000000007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500000"/>
    <n v="232745.27000000002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4800"/>
    <n v="0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300000"/>
    <n v="193989.68"/>
  </r>
  <r>
    <s v="2024"/>
    <x v="0"/>
    <x v="0"/>
    <x v="0"/>
    <x v="0"/>
    <s v="2 - Poder Ejecutivo"/>
    <s v="0211 - MINISTERIO DE OBRAS PÚBLICAS Y COMUNICACIONES"/>
    <s v="0009 - OFICINA NACIONAL DE METEOROLOGÍA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0"/>
    <n v="200000"/>
    <n v="22562.5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1000000"/>
    <n v="36752833"/>
    <n v="17091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4500000"/>
    <n v="4500000"/>
    <n v="118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3000000"/>
    <n v="3247167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1 - REMUNERACIONES"/>
    <s v="N"/>
    <s v="00 - N/A"/>
    <s v="10 - FONDO GENERAL"/>
    <s v="(en blanco)"/>
    <s v="99 - MULTIPROVINCIAL"/>
    <n v="500000"/>
    <n v="500000"/>
    <n v="233041.0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5000000"/>
    <n v="5000000"/>
    <n v="2885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2 - SOBRESUELDO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295413.899999999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2800000"/>
    <n v="2800000"/>
    <n v="129724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1 - REMUNERACIONES Y CONTRIBUCIONES"/>
    <s v="2.1.5 - CONTRIBUCIONES A LA SEGURIDAD SOCIAL"/>
    <s v="N"/>
    <s v="00 - N/A"/>
    <s v="10 - FONDO GENERAL"/>
    <s v="(en blanco)"/>
    <s v="99 - MULTIPROVINCIAL"/>
    <n v="506204"/>
    <n v="506204"/>
    <n v="187973.25999999998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1000000"/>
    <n v="1060000"/>
    <n v="667335.6899999999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400000"/>
    <n v="400000"/>
    <n v="233789.4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1 - SERVICIOS BÁSICOS"/>
    <s v="N"/>
    <s v="00 - N/A"/>
    <s v="10 - FONDO GENERAL"/>
    <s v="(en blanco)"/>
    <s v="99 - MULTIPROVINCIAL"/>
    <n v="350000"/>
    <n v="350000"/>
    <n v="230353.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1800000"/>
    <n v="1800000"/>
    <n v="9974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3 - VIÁTICOS"/>
    <s v="N"/>
    <s v="00 - N/A"/>
    <s v="10 - FONDO GENERAL"/>
    <s v="(en blanco)"/>
    <s v="99 - MULTIPROVINCIAL"/>
    <n v="500000"/>
    <n v="500000"/>
    <n v="349320.7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0"/>
    <n v="2030000"/>
    <n v="1517201.7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6 - SEGUROS"/>
    <s v="N"/>
    <s v="00 - N/A"/>
    <s v="10 - FONDO GENERAL"/>
    <s v="(en blanco)"/>
    <s v="99 - MULTIPROVINCIAL"/>
    <n v="200000"/>
    <n v="200000"/>
    <n v="96899.09999999997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450000"/>
    <n v="25080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30000"/>
    <n v="22994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232000"/>
    <n v="767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576000"/>
    <n v="1440000"/>
    <n v="1152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801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1344000"/>
    <n v="84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1 - ALIMENTOS Y PRODUCTOS AGROFORESTALES"/>
    <s v="N"/>
    <s v="00 - N/A"/>
    <s v="10 - FONDO GENERAL"/>
    <s v="(en blanco)"/>
    <s v="99 - MULTIPROVINCIAL"/>
    <n v="150000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5 - CUERO, CAUCHO Y PLÁSTICO"/>
    <s v="N"/>
    <s v="00 - N/A"/>
    <s v="10 - FONDO GENERAL"/>
    <s v="(en blanco)"/>
    <s v="99 - MULTIPROVINCIAL"/>
    <n v="300000"/>
    <n v="200000"/>
    <n v="645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3000000"/>
    <n v="20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300000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100000"/>
    <n v="75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x v="1"/>
    <x v="11"/>
    <x v="62"/>
    <s v="2.3 - MATERIALES Y SUMINISTROS"/>
    <s v="2.3.9 - PRODUCTOS Y ÚTILES VARIOS"/>
    <s v="N"/>
    <s v="00 - N/A"/>
    <s v="10 - FONDO GENERAL"/>
    <s v="(en blanco)"/>
    <s v="99 - MULTIPROVINCIAL"/>
    <n v="0"/>
    <n v="155000"/>
    <n v="153936.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322709312"/>
    <n v="17929439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32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4545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187578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667069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1 - REMUNERACIONES"/>
    <s v="N"/>
    <s v="00 - N/A"/>
    <s v="20 - FONDOS CON DESTINO ESPECÍFICO"/>
    <s v="(en blanco)"/>
    <s v="99 - MULTIPROVINCIAL"/>
    <n v="0"/>
    <n v="259139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078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05634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20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950001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983632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3185184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875781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2 - SOBRESUELDOS"/>
    <s v="N"/>
    <s v="00 - N/A"/>
    <s v="20 - FONDOS CON DESTINO ESPECÍFICO"/>
    <s v="(en blanco)"/>
    <s v="99 - MULTIPROVINCIAL"/>
    <n v="0"/>
    <n v="1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2092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15131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4 - GRATIFICACIONES Y BONIFICACIONES"/>
    <s v="N"/>
    <s v="00 - N/A"/>
    <s v="20 - FONDOS CON DESTINO ESPECÍFICO"/>
    <s v="(en blanco)"/>
    <s v="99 - MULTIPROVINCIAL"/>
    <n v="0"/>
    <n v="24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29660"/>
    <n v="1135419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23562847"/>
    <n v="1137020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1 - REMUNERACIONES Y CONTRIBUCIONES"/>
    <s v="2.1.5 - CONTRIBUCIONES A LA SEGURIDAD SOCIAL"/>
    <s v="N"/>
    <s v="00 - N/A"/>
    <s v="20 - FONDOS CON DESTINO ESPECÍFICO"/>
    <s v="(en blanco)"/>
    <s v="99 - MULTIPROVINCIAL"/>
    <n v="3650581"/>
    <n v="136122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9761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881633.03"/>
    <n v="1235036.180000000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000000"/>
    <n v="534578.5399999999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15000000"/>
    <n v="3506874"/>
    <n v="1249599.4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40618.8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1 - SERVICIOS BÁSICOS"/>
    <s v="N"/>
    <s v="00 - N/A"/>
    <s v="20 - FONDOS CON DESTINO ESPECÍFICO"/>
    <s v="(en blanco)"/>
    <s v="99 - MULTIPROVINCIAL"/>
    <n v="0"/>
    <n v="273259.14"/>
    <n v="2452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047348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4 - TRANSPORTE Y ALMACENAJE"/>
    <s v="N"/>
    <s v="00 - N/A"/>
    <s v="20 - FONDOS CON DESTINO ESPECÍFICO"/>
    <s v="(en blanco)"/>
    <s v="99 - MULTIPROVINCIAL"/>
    <n v="0"/>
    <n v="3206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30000000"/>
    <n v="153818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4996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0"/>
    <n v="10626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5 - ALQUILERES Y RENTAS"/>
    <s v="N"/>
    <s v="00 - N/A"/>
    <s v="20 - FONDOS CON DESTINO ESPECÍFICO"/>
    <s v="(en blanco)"/>
    <s v="99 - MULTIPROVINCIAL"/>
    <n v="18000000"/>
    <n v="9223234"/>
    <n v="575956.0499999999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1152984.3899999999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2060467.7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6 - SEGUROS"/>
    <s v="N"/>
    <s v="00 - N/A"/>
    <s v="20 - FONDOS CON DESTINO ESPECÍFICO"/>
    <s v="(en blanco)"/>
    <s v="99 - MULTIPROVINCIAL"/>
    <n v="0"/>
    <n v="6267085.3200000003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82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64000"/>
    <n v="23216.12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253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64720.5600000000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75453.68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19543.6299999999"/>
    <n v="422611.8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30332.4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3834.1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80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7598.37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954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23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101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14587.7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881440.2699999996"/>
    <n v="1335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217064"/>
    <n v="1649964.0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776200"/>
    <n v="1888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6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4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662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1763821"/>
    <n v="1770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10202400"/>
    <n v="220896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2 - CONTRATACIÓN DE SERVICIOS"/>
    <s v="2.2.9 - OTRAS CONTRATACIONES DE SERVICIOS"/>
    <s v="N"/>
    <s v="00 - N/A"/>
    <s v="20 - FONDOS CON DESTINO ESPECÍFICO"/>
    <s v="(en blanco)"/>
    <s v="99 - MULTIPROVINCIAL"/>
    <n v="0"/>
    <n v="2396000"/>
    <n v="739544.94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2712203.6400000006"/>
    <n v="72500.929999999993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158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1 - ALIMENTOS Y PRODUCTOS AGROFORESTALES"/>
    <s v="N"/>
    <s v="00 - N/A"/>
    <s v="20 - FONDOS CON DESTINO ESPECÍFICO"/>
    <s v="(en blanco)"/>
    <s v="99 - MULTIPROVINCIAL"/>
    <n v="0"/>
    <n v="214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9782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292309.8600000001"/>
    <n v="4619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2 - TEXTILES Y VESTUARIOS"/>
    <s v="N"/>
    <s v="00 - N/A"/>
    <s v="20 - FONDOS CON DESTINO ESPECÍFICO"/>
    <s v="(en blanco)"/>
    <s v="99 - MULTIPROVINCIAL"/>
    <n v="0"/>
    <n v="1102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10000000"/>
    <n v="545670"/>
    <n v="204199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98441.3"/>
    <n v="1357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1659963.39"/>
    <n v="4130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52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3 - PAPEL, CARTÓN E IMPRESOS"/>
    <s v="N"/>
    <s v="00 - N/A"/>
    <s v="20 - FONDOS CON DESTINO ESPECÍFICO"/>
    <s v="(en blanco)"/>
    <s v="99 - MULTIPROVINCIAL"/>
    <n v="0"/>
    <n v="760252.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4 - PRODUCTOS FARMACÉUTICOS"/>
    <s v="N"/>
    <s v="00 - N/A"/>
    <s v="20 - FONDOS CON DESTINO ESPECÍFICO"/>
    <s v="(en blanco)"/>
    <s v="99 - MULTIPROVINCIAL"/>
    <n v="0"/>
    <n v="144551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3062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1088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5 - CUERO, CAUCHO Y PLÁSTICO"/>
    <s v="N"/>
    <s v="00 - N/A"/>
    <s v="20 - FONDOS CON DESTINO ESPECÍFICO"/>
    <s v="(en blanco)"/>
    <s v="99 - MULTIPROVINCIAL"/>
    <n v="0"/>
    <n v="716088.12"/>
    <n v="161176.20000000001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57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6450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5155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15013593.01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60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1796.5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90970"/>
    <n v="95689.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612050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282558.36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649846.3"/>
    <n v="3158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900465.74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740399.18"/>
    <n v="94695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1530700.5"/>
    <n v="0"/>
  </r>
  <r>
    <s v="2024"/>
    <x v="0"/>
    <x v="0"/>
    <x v="0"/>
    <x v="0"/>
    <s v="2 - Poder Ejecutivo"/>
    <s v="0211 - MINISTERIO DE OBRAS PÚBLICAS Y COMUNICACIONES"/>
    <s v="0011 - JUNTA DE AVIACIÓN CIVIL"/>
    <x v="1"/>
    <x v="11"/>
    <x v="60"/>
    <s v="2.3 - MATERIALES Y SUMINISTROS"/>
    <s v="2.3.9 - PRODUCTOS Y ÚTILES VARIOS"/>
    <s v="N"/>
    <s v="00 - N/A"/>
    <s v="20 - FONDOS CON DESTINO ESPECÍFICO"/>
    <s v="(en blanco)"/>
    <s v="99 - MULTIPROVINCIAL"/>
    <n v="0"/>
    <n v="606461.1800000000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860000"/>
    <n v="1860000"/>
    <n v="76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1200000"/>
    <n v="1200000"/>
    <n v="8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10 - FONDO GENERAL"/>
    <s v="(en blanco)"/>
    <s v="99 - MULTIPROVINCIAL"/>
    <n v="350000"/>
    <n v="3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960000"/>
    <n v="960000"/>
    <n v="6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480000"/>
    <n v="480000"/>
    <n v="3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437300"/>
    <n v="43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10 - FONDO GENERAL"/>
    <s v="(en blanco)"/>
    <s v="99 - MULTIPROVINCIAL"/>
    <n v="255000"/>
    <n v="25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250000"/>
    <n v="250000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1238"/>
    <n v="13123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7730"/>
    <n v="247730"/>
    <n v="1106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8120"/>
    <n v="248120"/>
    <n v="1107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43090"/>
    <n v="43090"/>
    <n v="15143.46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2970"/>
    <n v="102970"/>
    <n v="680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03220"/>
    <n v="103220"/>
    <n v="681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6535"/>
    <n v="16535"/>
    <n v="105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0"/>
    <x v="7"/>
    <x v="63"/>
    <s v="2.3 - MATERIALES Y SUMINISTROS"/>
    <s v="2.3.9 - PRODUCTOS Y ÚTILES VARIOS"/>
    <s v="N"/>
    <s v="00 - N/A"/>
    <s v="20 - FONDOS CON DESTINO ESPECÍFICO"/>
    <s v="(en blanco)"/>
    <s v="99 - MULTIPROVINCIAL"/>
    <n v="600000"/>
    <n v="17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34593071"/>
    <n v="234593071"/>
    <n v="153437546.2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7533700"/>
    <n v="17533700"/>
    <n v="1141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64467332"/>
    <n v="264467332"/>
    <n v="174605817.32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5808500"/>
    <n v="15808500"/>
    <n v="78022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6364000"/>
    <n v="6364000"/>
    <n v="154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040000"/>
    <n v="1040000"/>
    <n v="10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39000"/>
    <n v="39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33987"/>
    <n v="233987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35148"/>
    <n v="2035148"/>
    <n v="31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7137150"/>
    <n v="27137150"/>
    <n v="23591216.67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8962100"/>
    <n v="8962100"/>
    <n v="61375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91543324"/>
    <n v="91543324"/>
    <n v="550335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0300000"/>
    <n v="10300000"/>
    <n v="75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4580000"/>
    <n v="14580000"/>
    <n v="90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9651600"/>
    <n v="19651600"/>
    <n v="33912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342500"/>
    <n v="1342500"/>
    <n v="40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093609"/>
    <n v="1093609"/>
    <n v="1042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3848600"/>
    <n v="3848600"/>
    <n v="1534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6219334"/>
    <n v="6219334"/>
    <n v="2039027.00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1320000"/>
    <n v="13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8700900"/>
    <n v="114114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603658"/>
    <n v="260365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9971840"/>
    <n v="2997184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3052172"/>
    <n v="305217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145000"/>
    <n v="214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0"/>
    <n v="2000000"/>
    <n v="257811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0"/>
    <n v="2500000"/>
    <n v="1439256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81683259"/>
    <n v="181683259"/>
    <n v="113214006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0279900"/>
    <n v="10279900"/>
    <n v="683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97868285"/>
    <n v="31868285"/>
    <n v="18516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24324128"/>
    <n v="24324128"/>
    <n v="95362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2793075"/>
    <n v="27930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249220000"/>
    <n v="249220000"/>
    <n v="165758166.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24569450"/>
    <n v="24569450"/>
    <n v="18213333.32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27548657"/>
    <n v="27548657"/>
    <n v="17386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49502950"/>
    <n v="49502950"/>
    <n v="2390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200000"/>
    <n v="1200000"/>
    <n v="2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400000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700000"/>
    <n v="3700000"/>
    <n v="34279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1500000"/>
    <n v="1500000"/>
    <n v="66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302500"/>
    <n v="3302500"/>
    <n v="9494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2450000"/>
    <n v="2450000"/>
    <n v="945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840000"/>
    <n v="3840000"/>
    <n v="14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2800000"/>
    <n v="2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6541310"/>
    <n v="2414131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3247554"/>
    <n v="324755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7645829"/>
    <n v="764582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6402620"/>
    <n v="640262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8000000"/>
    <n v="8000000"/>
    <n v="375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1 - REMUNERACIONES"/>
    <s v="N"/>
    <s v="00 - N/A"/>
    <s v="20 - FONDOS CON DESTINO ESPECÍFICO"/>
    <s v="(en blanco)"/>
    <s v="99 - MULTIPROVINCIAL"/>
    <n v="4000000"/>
    <n v="4000000"/>
    <n v="2259246.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3387040"/>
    <n v="3387040"/>
    <n v="604052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2540500"/>
    <n v="2540500"/>
    <n v="37078.9100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7318518"/>
    <n v="494051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2640890"/>
    <n v="264089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62000"/>
    <n v="1562000"/>
    <n v="5770.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2580718"/>
    <n v="2580718"/>
    <n v="2487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250000"/>
    <n v="1250000"/>
    <n v="6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33700900"/>
    <n v="20550900"/>
    <n v="19860552.62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3450000"/>
    <n v="2595000"/>
    <n v="201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26488090"/>
    <n v="28610590"/>
    <n v="271366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3351485"/>
    <n v="2751485"/>
    <n v="20365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2489192"/>
    <n v="1489192"/>
    <n v="13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00000"/>
    <n v="1023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063605"/>
    <n v="9063605"/>
    <n v="6705907.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397300"/>
    <n v="1397300"/>
    <n v="611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298500"/>
    <n v="298500"/>
    <n v="6065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28700900"/>
    <n v="287009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2540500"/>
    <n v="2540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6318518"/>
    <n v="1631851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2640890"/>
    <n v="264089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10 - FONDO GENERAL"/>
    <s v="(en blanco)"/>
    <s v="99 - MULTIPROVINCIAL"/>
    <n v="1562000"/>
    <n v="1562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10706891"/>
    <n v="6719891"/>
    <n v="329839.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2050000"/>
    <n v="2050000"/>
    <n v="3475.6000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682198"/>
    <n v="4682198"/>
    <n v="34475.7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5402620"/>
    <n v="540262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70000000"/>
    <n v="70000000"/>
    <n v="3793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2323175"/>
    <n v="36310175"/>
    <n v="353546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904900"/>
    <n v="3904900"/>
    <n v="3511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7897568"/>
    <n v="7897568"/>
    <n v="46071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8071324"/>
    <n v="8071324"/>
    <n v="41265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450000"/>
    <n v="128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885400"/>
    <n v="885400"/>
    <n v="81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2033175"/>
    <n v="5703317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3125600"/>
    <n v="31256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6845927"/>
    <n v="6845927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5402620"/>
    <n v="540262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2 - SOBRESUELDOS"/>
    <s v="N"/>
    <s v="00 - N/A"/>
    <s v="20 - FONDOS CON DESTINO ESPECÍFICO"/>
    <s v="(en blanco)"/>
    <s v="99 - MULTIPROVINCIAL"/>
    <n v="112000000"/>
    <n v="11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000000"/>
    <n v="2000000"/>
    <n v="487705.750000000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10 - FONDO GENERAL"/>
    <s v="(en blanco)"/>
    <s v="99 - MULTIPROVINCIAL"/>
    <n v="0"/>
    <n v="20000"/>
    <n v="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9500580"/>
    <n v="19500580"/>
    <n v="12803447.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42650"/>
    <n v="2042650"/>
    <n v="1215054.7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5829711"/>
    <n v="25829711"/>
    <n v="16276876.90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458932"/>
    <n v="2458932"/>
    <n v="1199415.2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393540"/>
    <n v="1393540"/>
    <n v="750263.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950151"/>
    <n v="20950151"/>
    <n v="13024441.03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146300"/>
    <n v="2146300"/>
    <n v="12746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5850362"/>
    <n v="25850362"/>
    <n v="16311793.71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462116"/>
    <n v="2462116"/>
    <n v="12011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1394966"/>
    <n v="1394966"/>
    <n v="7513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120516"/>
    <n v="4120516"/>
    <n v="1659980.64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51960"/>
    <n v="351960"/>
    <n v="139720.5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4191641"/>
    <n v="4191641"/>
    <n v="2464422.18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1666"/>
    <n v="341666"/>
    <n v="165014.82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83140"/>
    <n v="283140"/>
    <n v="93227.56999999997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30859196"/>
    <n v="30859196"/>
    <n v="20057842.23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2575812"/>
    <n v="2575812"/>
    <n v="1812051.04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6008236"/>
    <n v="6008236"/>
    <n v="2604500.19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5357351"/>
    <n v="5357351"/>
    <n v="2369419.09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31618206"/>
    <n v="31618206"/>
    <n v="20166848.78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2602541"/>
    <n v="2602541"/>
    <n v="1825646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6019762"/>
    <n v="6019762"/>
    <n v="2616452.95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5365034"/>
    <n v="5365034"/>
    <n v="2381040.3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4853146"/>
    <n v="4853146"/>
    <n v="2744314.37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317431"/>
    <n v="317431"/>
    <n v="212834.46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1027859"/>
    <n v="1027859"/>
    <n v="345453.240000000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1 - REMUNERACIONES Y CONTRIBUCIONES"/>
    <s v="2.1.5 - CONTRIBUCIONES A LA SEGURIDAD SOCIAL"/>
    <s v="N"/>
    <s v="00 - N/A"/>
    <s v="20 - FONDOS CON DESTINO ESPECÍFICO"/>
    <s v="(en blanco)"/>
    <s v="99 - MULTIPROVINCIAL"/>
    <n v="845147"/>
    <n v="845147"/>
    <n v="300511.0499999999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728980"/>
    <n v="728980"/>
    <n v="46908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5421590"/>
    <n v="5421590"/>
    <n v="523150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1068250"/>
    <n v="11068250"/>
    <n v="10898043.57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4091400"/>
    <n v="10091400"/>
    <n v="12179878.46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1500000"/>
    <n v="1500000"/>
    <n v="247301.39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10 - FONDO GENERAL"/>
    <s v="(en blanco)"/>
    <s v="99 - MULTIPROVINCIAL"/>
    <n v="292990"/>
    <n v="1292990"/>
    <n v="377518.990000000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877179"/>
    <n v="877179"/>
    <n v="449870.29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5418325"/>
    <n v="5418325"/>
    <n v="1281323.88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31804496"/>
    <n v="36804496"/>
    <n v="7746413.11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1 - SERVICIOS BÁSICOS"/>
    <s v="N"/>
    <s v="00 - N/A"/>
    <s v="20 - FONDOS CON DESTINO ESPECÍFICO"/>
    <s v="(en blanco)"/>
    <s v="99 - MULTIPROVINCIAL"/>
    <n v="0"/>
    <n v="11800000"/>
    <n v="1763591.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000"/>
    <n v="65000000"/>
    <n v="26558289.03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118795"/>
    <n v="10118795"/>
    <n v="779300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1180466.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110000000"/>
    <n v="235000000"/>
    <n v="62272154.7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0"/>
    <n v="20000000"/>
    <n v="6764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20 - FONDOS CON DESTINO ESPECÍFICO"/>
    <s v="(en blanco)"/>
    <s v="99 - MULTIPROVINCIAL"/>
    <n v="2000000"/>
    <n v="2000000"/>
    <n v="487434.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31875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2 - PUBLICIDAD, IMPRESIÓN Y ENCUADERNACIÓN"/>
    <s v="N"/>
    <s v="00 - N/A"/>
    <s v="70 - DONACION EXTERNA"/>
    <s v="(en blanco)"/>
    <s v="99 - MULTIPROVINCIAL"/>
    <n v="0"/>
    <n v="191287.4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10 - FONDO GENERAL"/>
    <s v="(en blanco)"/>
    <s v="99 - MULTIPROVINCIAL"/>
    <n v="650000"/>
    <n v="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14700000"/>
    <n v="24700000"/>
    <n v="157507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700000"/>
    <n v="700000"/>
    <n v="6905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1460000"/>
    <n v="1460000"/>
    <n v="142749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1350000"/>
    <n v="1350000"/>
    <n v="80461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3500000"/>
    <n v="7000000"/>
    <n v="7457268.15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3 - VIÁTICOS"/>
    <s v="N"/>
    <s v="00 - N/A"/>
    <s v="20 - FONDOS CON DESTINO ESPECÍFICO"/>
    <s v="(en blanco)"/>
    <s v="99 - MULTIPROVINCIAL"/>
    <n v="2303162"/>
    <n v="230316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3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809143"/>
    <n v="8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15000000"/>
    <n v="15000000"/>
    <n v="2148782.08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4 - TRANSPORTE Y ALMACENAJE"/>
    <s v="N"/>
    <s v="00 - N/A"/>
    <s v="20 - FONDOS CON DESTINO ESPECÍFICO"/>
    <s v="(en blanco)"/>
    <s v="99 - MULTIPROVINCIAL"/>
    <n v="2000000"/>
    <n v="2000000"/>
    <n v="9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2960000"/>
    <n v="2780000"/>
    <n v="393770.5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180000"/>
    <n v="192535.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266042806"/>
    <n v="266042806"/>
    <n v="151535660.95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93372.2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5 - ALQUILERES Y RENTAS"/>
    <s v="N"/>
    <s v="00 - N/A"/>
    <s v="20 - FONDOS CON DESTINO ESPECÍFICO"/>
    <s v="(en blanco)"/>
    <s v="99 - MULTIPROVINCIAL"/>
    <n v="1000000"/>
    <n v="83000000"/>
    <n v="8092156.17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10 - FONDO GENERAL"/>
    <s v="(en blanco)"/>
    <s v="99 - MULTIPROVINCIAL"/>
    <n v="9000000"/>
    <n v="7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15000000"/>
    <n v="25000000"/>
    <n v="4474719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6000000"/>
    <n v="21000000"/>
    <n v="11209329.94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6 - SEGUROS"/>
    <s v="N"/>
    <s v="00 - N/A"/>
    <s v="20 - FONDOS CON DESTINO ESPECÍFICO"/>
    <s v="(en blanco)"/>
    <s v="99 - MULTIPROVINCIAL"/>
    <n v="31000000"/>
    <n v="51000000"/>
    <n v="22046372.56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9620"/>
    <n v="68962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40590"/>
    <n v="84059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0000"/>
    <n v="2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1000000"/>
    <n v="1734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83020"/>
    <n v="6883020"/>
    <n v="1525209.8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0"/>
    <n v="20000000"/>
    <n v="1254561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350000"/>
    <n v="1350000"/>
    <n v="359639.8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82310.89999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0"/>
    <n v="6000000"/>
    <n v="6470552.12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500000"/>
    <n v="4500000"/>
    <n v="93276.64000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300"/>
    <n v="7403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219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364720"/>
    <n v="2364720"/>
    <n v="16756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520"/>
    <n v="780520"/>
    <n v="220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500000"/>
    <n v="1615496.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300"/>
    <n v="7260300"/>
    <n v="290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100000"/>
    <n v="22100000"/>
    <n v="3761678.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300"/>
    <n v="3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500000"/>
    <n v="48341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93308256"/>
    <n v="6518256"/>
    <n v="105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500000"/>
    <n v="41919.5899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300000"/>
    <n v="3300000"/>
    <n v="385818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00000"/>
    <n v="1100000"/>
    <n v="1920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"/>
    <n v="2500000"/>
    <n v="250413.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4000000"/>
    <n v="24000000"/>
    <n v="9062070.48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"/>
    <n v="3500000"/>
    <n v="243493.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"/>
    <n v="4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200000"/>
    <n v="6700000"/>
    <n v="2215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00000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0"/>
    <n v="11000000"/>
    <n v="324961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18000000"/>
    <n v="1159672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9100000"/>
    <n v="44600000"/>
    <n v="3784565.2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0"/>
    <n v="6500000"/>
    <n v="867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0"/>
    <n v="2000000"/>
    <n v="885490.8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973632"/>
    <n v="3973632"/>
    <n v="1276101.98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81271420"/>
    <n v="108761420"/>
    <n v="7747361.340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1000000"/>
    <n v="10000000"/>
    <n v="263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00000"/>
    <n v="0"/>
    <n v="44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5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7200000"/>
    <n v="622454.400000000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4436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56182.12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1021537.4399999995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200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0"/>
    <n v="20916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3300000"/>
    <n v="3300000"/>
    <n v="295674.959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80000000"/>
    <n v="194000000"/>
    <n v="32244361.09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2 - CONTRATACIÓN DE SERVICIOS"/>
    <s v="2.2.9 - OTRAS CONTRATACIONES DE SERVICIOS"/>
    <s v="N"/>
    <s v="00 - N/A"/>
    <s v="20 - FONDOS CON DESTINO ESPECÍFICO"/>
    <s v="(en blanco)"/>
    <s v="99 - MULTIPROVINCIAL"/>
    <n v="6500000"/>
    <n v="6500000"/>
    <n v="2395336.2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3000000"/>
    <n v="3584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200000"/>
    <n v="707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00"/>
    <n v="10000000"/>
    <n v="2525683.90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519980"/>
    <n v="5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700000"/>
    <n v="700000"/>
    <n v="4248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200000"/>
    <n v="1200000"/>
    <n v="64870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3300000"/>
    <n v="3300000"/>
    <n v="36639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2 - TEXTILES Y VESTUARIOS"/>
    <s v="N"/>
    <s v="00 - N/A"/>
    <s v="70 - DONACION EXTERNA"/>
    <s v="(en blanco)"/>
    <s v="99 - MULTIPROVINCIAL"/>
    <n v="0"/>
    <n v="115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0"/>
    <n v="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2950264"/>
    <n v="50264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2000000"/>
    <n v="2000000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3200000"/>
    <n v="3200000"/>
    <n v="16879.90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5350000"/>
    <n v="5350000"/>
    <n v="1926261.2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5600000"/>
    <n v="15600000"/>
    <n v="826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8100000"/>
    <n v="8100000"/>
    <n v="10795203.4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3 - PAPEL, CARTÓN E IMPRESOS"/>
    <s v="N"/>
    <s v="00 - N/A"/>
    <s v="20 - FONDOS CON DESTINO ESPECÍFICO"/>
    <s v="(en blanco)"/>
    <s v="99 - MULTIPROVINCIAL"/>
    <n v="14000"/>
    <n v="1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4 - PRODUCTOS FARMACÉUTICOS"/>
    <s v="N"/>
    <s v="00 - N/A"/>
    <s v="20 - FONDOS CON DESTINO ESPECÍFICO"/>
    <s v="(en blanco)"/>
    <s v="99 - MULTIPROVINCIAL"/>
    <n v="2000000"/>
    <n v="2000000"/>
    <n v="405677.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2000000"/>
    <n v="2000000"/>
    <n v="615374.320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5 - CUERO, CAUCHO Y PLÁSTICO"/>
    <s v="N"/>
    <s v="00 - N/A"/>
    <s v="20 - FONDOS CON DESTINO ESPECÍFICO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90000"/>
    <n v="1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46633.599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15000"/>
    <n v="21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1300000"/>
    <n v="1300000"/>
    <n v="224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0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51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000"/>
    <n v="20000000"/>
    <n v="7284667.25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878000"/>
    <n v="7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8520000"/>
    <n v="48520000"/>
    <n v="23520605.1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0"/>
    <n v="1000000"/>
    <n v="19483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40000"/>
    <n v="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500"/>
    <n v="133500"/>
    <n v="2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00000"/>
    <n v="7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424700"/>
    <n v="2424700"/>
    <n v="906320.8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330000"/>
    <n v="1330000"/>
    <n v="169367.7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486719"/>
    <n v="2486719"/>
    <n v="257889.5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0"/>
    <n v="1500000"/>
    <n v="167984.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0"/>
    <n v="1202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500000"/>
    <n v="3500000"/>
    <n v="652319.5900000000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24207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700000"/>
    <n v="700000"/>
    <n v="75880.75999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16826"/>
    <n v="216826"/>
    <n v="512168.6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000000"/>
    <n v="8000000"/>
    <n v="203806.0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00000"/>
    <n v="4000000"/>
    <n v="77558.4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152000"/>
    <n v="1152000"/>
    <n v="248087.97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45479407"/>
    <n v="83979407"/>
    <n v="72102.7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600000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550000000"/>
    <n v="550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32499777"/>
    <n v="32499777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2594400"/>
    <n v="2594400"/>
    <n v="101385.6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1035000"/>
    <n v="1035000"/>
    <n v="566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6608800"/>
    <n v="17028800"/>
    <n v="108927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70991343"/>
    <n v="70167343"/>
    <n v="44768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56687800"/>
    <n v="56155800"/>
    <n v="37399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8534875"/>
    <n v="18534875"/>
    <n v="10372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2110000"/>
    <n v="211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24000"/>
    <n v="122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2898069"/>
    <n v="1289806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10 - FONDO GENERAL"/>
    <s v="(en blanco)"/>
    <s v="99 - MULTIPROVINCIAL"/>
    <n v="100000"/>
    <n v="100000"/>
    <n v="37840.3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32781750"/>
    <n v="32781750"/>
    <n v="947667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20670000"/>
    <n v="20670000"/>
    <n v="12265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1125357"/>
    <n v="1125357"/>
    <n v="1937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1 - REMUNERACIONES"/>
    <s v="N"/>
    <s v="00 - N/A"/>
    <s v="20 - FONDOS CON DESTINO ESPECÍFICO"/>
    <s v="(en blanco)"/>
    <s v="99 - MULTIPROVINCIAL"/>
    <n v="5421941"/>
    <n v="54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233658"/>
    <n v="223365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31065524"/>
    <n v="31935524"/>
    <n v="21290349.28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685178"/>
    <n v="2685178"/>
    <n v="120325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476000"/>
    <n v="476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10 - FONDO GENERAL"/>
    <s v="(en blanco)"/>
    <s v="99 - MULTIPROVINCIAL"/>
    <n v="2548058"/>
    <n v="2548058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7393260"/>
    <n v="7393260"/>
    <n v="4856521.2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2 - SOBRESUELDOS"/>
    <s v="N"/>
    <s v="00 - N/A"/>
    <s v="20 - FONDOS CON DESTINO ESPECÍFICO"/>
    <s v="(en blanco)"/>
    <s v="99 - MULTIPROVINCIAL"/>
    <n v="4821941"/>
    <n v="4821941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46588"/>
    <n v="2976588"/>
    <n v="1503533.60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2950884"/>
    <n v="2980884"/>
    <n v="1509793.82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10 - FONDO GENERAL"/>
    <s v="(en blanco)"/>
    <s v="99 - MULTIPROVINCIAL"/>
    <n v="487531"/>
    <n v="493531"/>
    <n v="222146.5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19031"/>
    <n v="4319031"/>
    <n v="1551546.6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4327098"/>
    <n v="4327098"/>
    <n v="1557414.79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1 - REMUNERACIONES Y CONTRIBUCIONES"/>
    <s v="2.1.5 - CONTRIBUCIONES A LA SEGURIDAD SOCIAL"/>
    <s v="N"/>
    <s v="00 - N/A"/>
    <s v="20 - FONDOS CON DESTINO ESPECÍFICO"/>
    <s v="(en blanco)"/>
    <s v="99 - MULTIPROVINCIAL"/>
    <n v="887304"/>
    <n v="887304"/>
    <n v="213220.7300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20000"/>
    <n v="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540000"/>
    <n v="540000"/>
    <n v="367183.9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2820000"/>
    <n v="2820000"/>
    <n v="1856215.929999999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1 - SERVICIOS BÁSICOS"/>
    <s v="N"/>
    <s v="00 - N/A"/>
    <s v="10 - FONDO GENERAL"/>
    <s v="(en blanco)"/>
    <s v="99 - MULTIPROVINCIAL"/>
    <n v="1800000"/>
    <n v="1800000"/>
    <n v="1304579.06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247264"/>
    <n v="247264"/>
    <n v="131971.200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10 - FONDO GENERAL"/>
    <s v="(en blanco)"/>
    <s v="99 - MULTIPROVINCIAL"/>
    <n v="350000"/>
    <n v="1143420"/>
    <n v="55707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10 - FONDO GENERAL"/>
    <s v="(en blanco)"/>
    <s v="99 - MULTIPROVINCIAL"/>
    <n v="24859200"/>
    <n v="24859200"/>
    <n v="139836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3 - VIÁTICOS"/>
    <s v="N"/>
    <s v="00 - N/A"/>
    <s v="20 - FONDOS CON DESTINO ESPECÍFICO"/>
    <s v="(en blanco)"/>
    <s v="99 - MULTIPROVINCIAL"/>
    <n v="2000000"/>
    <n v="2000000"/>
    <n v="153092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4 - TRANSPORTE Y ALMACENAJE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1000000"/>
    <n v="112339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750000"/>
    <n v="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5 - ALQUILERES Y RENTAS"/>
    <s v="N"/>
    <s v="00 - N/A"/>
    <s v="10 - FONDO GENERAL"/>
    <s v="(en blanco)"/>
    <s v="99 - MULTIPROVINCIAL"/>
    <n v="0"/>
    <n v="200000"/>
    <n v="128951.88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6 - SEGUROS"/>
    <s v="N"/>
    <s v="00 - N/A"/>
    <s v="10 - FONDO GENERAL"/>
    <s v="(en blanco)"/>
    <s v="99 - MULTIPROVINCIAL"/>
    <n v="400000"/>
    <n v="288000"/>
    <n v="236331.1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8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57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95000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125000"/>
    <n v="120000.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0"/>
    <n v="70800"/>
    <n v="35109.7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266441"/>
    <n v="111860.2099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82623"/>
    <n v="148262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6990000"/>
    <n v="106990000"/>
    <n v="79551099.99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2 - CONTRATACIÓN DE SERVICIOS"/>
    <s v="2.2.9 - OTRAS CONTRATACIONES DE SERVICIOS"/>
    <s v="N"/>
    <s v="00 - N/A"/>
    <s v="10 - FONDO GENERAL"/>
    <s v="(en blanco)"/>
    <s v="99 - MULTIPROVINCIAL"/>
    <n v="300000"/>
    <n v="189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35350000"/>
    <n v="35350000"/>
    <n v="23665343.42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0"/>
    <n v="20000"/>
    <n v="1180.0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400000"/>
    <n v="380000"/>
    <n v="10177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900000"/>
    <n v="1900000"/>
    <n v="90034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2 - TEXTILES Y VESTUARIOS"/>
    <s v="N"/>
    <s v="00 - N/A"/>
    <s v="10 - FONDO GENERAL"/>
    <s v="(en blanco)"/>
    <s v="99 - MULTIPROVINCIAL"/>
    <n v="1000000"/>
    <n v="1000000"/>
    <n v="755630.4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320000"/>
    <n v="3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3 - PAPEL, CARTÓN E IMPRESOS"/>
    <s v="N"/>
    <s v="00 - N/A"/>
    <s v="10 - FONDO GENERAL"/>
    <s v="(en blanco)"/>
    <s v="99 - MULTIPROVINCIAL"/>
    <n v="244000"/>
    <n v="24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4 - PRODUCTOS FARMACÉU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700000"/>
    <n v="700000"/>
    <n v="365639.5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0000"/>
    <n v="95957.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50000"/>
    <n v="152000"/>
    <n v="629.91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6 - PRODUCTOS DE MINERALES, METÁLICOS Y NO METÁLICOS"/>
    <s v="N"/>
    <s v="00 - N/A"/>
    <s v="10 - FONDO GENERAL"/>
    <s v="(en blanco)"/>
    <s v="99 - MULTIPROVINCIAL"/>
    <n v="120000"/>
    <n v="118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5964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5964000"/>
    <n v="5964000"/>
    <n v="397600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74705"/>
    <n v="464482.22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475000"/>
    <n v="295"/>
    <n v="29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600000"/>
    <n v="600000"/>
    <n v="324919.340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7 - COMBUSTIBLES, LUBRICANTES, PRODUCTOS QUÍMICOS Y CONEXOS"/>
    <s v="N"/>
    <s v="00 - N/A"/>
    <s v="10 - FONDO GENERAL"/>
    <s v="(en blanco)"/>
    <s v="99 - MULTIPROVINCIAL"/>
    <n v="95000"/>
    <n v="95000"/>
    <n v="30008.2300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600000"/>
    <n v="600000"/>
    <n v="7817.5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5000"/>
    <n v="125000"/>
    <n v="279255.99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"/>
    <n v="100000"/>
    <n v="80563.3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750000"/>
    <n v="750000"/>
    <n v="309296.67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1000000"/>
    <n v="750000"/>
    <n v="602755.87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0"/>
    <n v="250000"/>
    <n v="72955.86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x v="1"/>
    <x v="16"/>
    <x v="64"/>
    <s v="2.3 - MATERIALES Y SUMINISTROS"/>
    <s v="2.3.9 - PRODUCTOS Y ÚTILES VARIOS"/>
    <s v="N"/>
    <s v="00 - N/A"/>
    <s v="10 - FONDO GENERAL"/>
    <s v="(en blanco)"/>
    <s v="99 - MULTIPROVINCIAL"/>
    <n v="93536"/>
    <n v="93536"/>
    <n v="26742.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1177000"/>
    <n v="61177000"/>
    <n v="40171342.37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75000"/>
    <n v="27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20562000"/>
    <n v="20562000"/>
    <n v="14268666.6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6900000"/>
    <n v="69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624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10 - FONDO GENERAL"/>
    <s v="(en blanco)"/>
    <s v="99 - MULTIPROVINCIAL"/>
    <n v="500000"/>
    <n v="500000"/>
    <n v="3694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1 - REMUNERACIONES"/>
    <s v="N"/>
    <s v="00 - N/A"/>
    <s v="20 - FONDOS CON DESTINO ESPECÍFICO"/>
    <s v="(en blanco)"/>
    <s v="99 - MULTIPROVINCIAL"/>
    <n v="10080000"/>
    <n v="10080000"/>
    <n v="8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484840"/>
    <n v="484840"/>
    <n v="138877.3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2751360"/>
    <n v="2751360"/>
    <n v="17775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5552108.36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50000"/>
    <n v="750000"/>
    <n v="654640.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2 - SOBRESUELDOS"/>
    <s v="N"/>
    <s v="00 - N/A"/>
    <s v="10 - FONDO GENERAL"/>
    <s v="(en blanco)"/>
    <s v="99 - MULTIPROVINCIAL"/>
    <n v="7040000"/>
    <n v="704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3 - DIETAS Y GASTOS DE REPRESENTACIÓN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15000"/>
    <n v="5815000"/>
    <n v="3851513.80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5830000"/>
    <n v="5830000"/>
    <n v="3875285.4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1 - REMUNERACIONES Y CONTRIBUCIONES"/>
    <s v="2.1.5 - CONTRIBUCIONES A LA SEGURIDAD SOCIAL"/>
    <s v="N"/>
    <s v="00 - N/A"/>
    <s v="10 - FONDO GENERAL"/>
    <s v="(en blanco)"/>
    <s v="99 - MULTIPROVINCIAL"/>
    <n v="910000"/>
    <n v="910000"/>
    <n v="589791.6700000001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5000"/>
    <n v="5000"/>
    <n v="2.7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3137000"/>
    <n v="3137000"/>
    <n v="2198229.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1000000"/>
    <n v="1000000"/>
    <n v="798632.1700000001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2160000"/>
    <n v="2160000"/>
    <n v="1191818.159999999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60000"/>
    <n v="60000"/>
    <n v="13478.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1 - SERVICIOS BÁSICOS"/>
    <s v="N"/>
    <s v="00 - N/A"/>
    <s v="10 - FONDO GENERAL"/>
    <s v="(en blanco)"/>
    <s v="99 - MULTIPROVINCIAL"/>
    <n v="78000"/>
    <n v="78000"/>
    <n v="55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0"/>
    <n v="500000"/>
    <n v="339999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18732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3 - VIÁTICOS"/>
    <s v="N"/>
    <s v="00 - N/A"/>
    <s v="10 - FONDO GENERAL"/>
    <s v="(en blanco)"/>
    <s v="99 - MULTIPROVINCIAL"/>
    <n v="2900000"/>
    <n v="2900000"/>
    <n v="193325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538000"/>
    <n v="4538000"/>
    <n v="2994028.239999999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196000"/>
    <n v="96000"/>
    <n v="59467.200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650000"/>
    <n v="650000"/>
    <n v="356999.9599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5 - ALQUILERES Y RENTAS"/>
    <s v="N"/>
    <s v="00 - N/A"/>
    <s v="10 - FONDO GENERAL"/>
    <s v="(en blanco)"/>
    <s v="99 - MULTIPROVINCIAL"/>
    <n v="400000"/>
    <n v="400000"/>
    <n v="1542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00000"/>
    <n v="600000"/>
    <n v="820801.4299999999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6 - SEGUROS"/>
    <s v="N"/>
    <s v="00 - N/A"/>
    <s v="10 - FONDO GENERAL"/>
    <s v="(en blanco)"/>
    <s v="99 - MULTIPROVINCIAL"/>
    <n v="620000"/>
    <n v="620000"/>
    <n v="169803.2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249994.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17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000000"/>
    <n v="3599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700000"/>
    <n v="302203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70000"/>
    <n v="970000"/>
    <n v="16997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9.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9999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95000"/>
    <n v="1095000"/>
    <n v="1069999.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5500000"/>
    <n v="5522466.6300000008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3060000"/>
    <n v="306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3715000"/>
    <n v="3715000"/>
    <n v="1302195.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66192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250000"/>
    <n v="250000"/>
    <n v="144070.9500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842450"/>
    <n v="10008650"/>
    <n v="10919049.790000001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53775"/>
    <n v="53775"/>
    <n v="5876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2918150"/>
    <n v="2918150"/>
    <n v="192328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10 - FONDO GENERAL"/>
    <s v="(en blanco)"/>
    <s v="99 - MULTIPROVINCIAL"/>
    <n v="47650"/>
    <n v="47650"/>
    <n v="8531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2 - TEXTILES Y VESTUARIOS"/>
    <s v="N"/>
    <s v="00 - N/A"/>
    <s v="20 - FONDOS CON DESTINO ESPECÍFICO"/>
    <s v="(en blanco)"/>
    <s v="99 - MULTIPROVINCIAL"/>
    <n v="37854691"/>
    <n v="37854691"/>
    <n v="24703547.15999999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371100"/>
    <n v="371100"/>
    <n v="367898.04000000004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3 - PAPEL, CARTÓN E IMPRESOS"/>
    <s v="N"/>
    <s v="00 - N/A"/>
    <s v="10 - FONDO GENERAL"/>
    <s v="(en blanco)"/>
    <s v="99 - MULTIPROVINCIAL"/>
    <n v="400000"/>
    <n v="400000"/>
    <n v="254996.0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240000"/>
    <n v="240000"/>
    <n v="20827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10 - FONDO GENERAL"/>
    <s v="(en blanco)"/>
    <s v="99 - MULTIPROVINCIAL"/>
    <n v="33300"/>
    <n v="333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5 - CUERO, CAUCHO Y PLÁSTICO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124737"/>
    <n v="25987"/>
    <n v="25794.79999999999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279770"/>
    <n v="152870"/>
    <n v="15281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10 - FONDO GENERAL"/>
    <s v="(en blanco)"/>
    <s v="99 - MULTIPROVINCIAL"/>
    <n v="345990"/>
    <n v="230790"/>
    <n v="230595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6 - PRODUCTOS DE MINERALES, METÁLICOS Y NO METÁL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4500000"/>
    <n v="4500000"/>
    <n v="340000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500000"/>
    <n v="1500000"/>
    <n v="634444.6999999999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77636.4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37148.9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1062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95000"/>
    <n v="195000"/>
    <n v="188624.7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00505"/>
    <n v="175905"/>
    <n v="203840.32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13377"/>
    <n v="63377"/>
    <n v="61992.480000000003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4994.7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373200"/>
    <n v="373200"/>
    <n v="455151.77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83600"/>
    <n v="232850"/>
    <n v="198260.65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155000"/>
    <n v="5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10 - FONDO GENERAL"/>
    <s v="(en blanco)"/>
    <s v="99 - MULTIPROVINCIAL"/>
    <n v="50000"/>
    <n v="50000"/>
    <n v="2383.6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"/>
    <n v="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15000"/>
    <n v="15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x v="1"/>
    <x v="2"/>
    <x v="3"/>
    <s v="2.3 - MATERIALES Y SUMINISTROS"/>
    <s v="2.3.9 - PRODUCTOS Y ÚTILES V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641400"/>
    <n v="42564400"/>
    <n v="266236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455000"/>
    <n v="19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9688000"/>
    <n v="29310000"/>
    <n v="1860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"/>
    <n v="420000"/>
    <n v="245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400000"/>
    <n v="400000"/>
    <n v="4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1 - REMUNERACIONES"/>
    <s v="N"/>
    <s v="00 - N/A"/>
    <s v="10 - FONDO GENERAL"/>
    <s v="(en blanco)"/>
    <s v="99 - MULTIPROVINCIAL"/>
    <n v="250000"/>
    <n v="250000"/>
    <n v="20304.5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4000000"/>
    <n v="4000000"/>
    <n v="2561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6062450"/>
    <n v="53387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110000"/>
    <n v="110000"/>
    <n v="59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6062450"/>
    <n v="606245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2 - SOBRESUELDOS"/>
    <s v="N"/>
    <s v="00 - N/A"/>
    <s v="10 - FONDO GENERAL"/>
    <s v="(en blanco)"/>
    <s v="99 - MULTIPROVINCIAL"/>
    <n v="0"/>
    <n v="6235283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250000"/>
    <n v="175000"/>
    <n v="64141.6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57933"/>
    <n v="5157933"/>
    <n v="3205409.940000000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5165210"/>
    <n v="5165210"/>
    <n v="3242470.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727494"/>
    <n v="727494"/>
    <n v="442013.9600000000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650000"/>
    <n v="2550000"/>
    <n v="1547958.58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800000"/>
    <n v="1300000"/>
    <n v="693973.3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1 - SERVICIOS BÁSICOS"/>
    <s v="N"/>
    <s v="00 - N/A"/>
    <s v="10 - FONDO GENERAL"/>
    <s v="(en blanco)"/>
    <s v="99 - MULTIPROVINCIAL"/>
    <n v="102000"/>
    <n v="102000"/>
    <n v="7259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200000"/>
    <n v="720000"/>
    <n v="265941.599999999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700000"/>
    <n v="418510.6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400000"/>
    <n v="450000"/>
    <n v="212431.1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700000"/>
    <n v="500000"/>
    <n v="304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3 - VIÁTICOS"/>
    <s v="N"/>
    <s v="00 - N/A"/>
    <s v="10 - FONDO GENERAL"/>
    <s v="(en blanco)"/>
    <s v="99 - MULTIPROVINCIAL"/>
    <n v="1200000"/>
    <n v="1240000"/>
    <n v="990291.1200000001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13000000"/>
    <n v="14002617"/>
    <n v="7523645.640000000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5 - ALQUILERES Y RENTAS"/>
    <s v="N"/>
    <s v="00 - N/A"/>
    <s v="10 - FONDO GENERAL"/>
    <s v="(en blanco)"/>
    <s v="99 - MULTIPROVINCIAL"/>
    <n v="350000"/>
    <n v="300000"/>
    <n v="1038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750000"/>
    <n v="1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6 - SEGUROS"/>
    <s v="N"/>
    <s v="00 - N/A"/>
    <s v="10 - FONDO GENERAL"/>
    <s v="(en blanco)"/>
    <s v="99 - MULTIPROVINCIAL"/>
    <n v="125000"/>
    <n v="145000"/>
    <n v="139661.3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49001"/>
    <n v="2000000"/>
    <n v="39766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3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68825.8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0000"/>
    <n v="600000"/>
    <n v="467999.9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6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0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8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2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250000"/>
    <n v="125489.8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94000"/>
    <n v="3481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"/>
    <n v="6844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100000"/>
    <n v="500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119911.52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40000"/>
    <n v="9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500000"/>
    <n v="3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8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7500000"/>
    <n v="5750000"/>
    <n v="2549841.2800000003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600000"/>
    <n v="1960000"/>
    <n v="1300795.2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200000"/>
    <n v="350000"/>
    <n v="250249.84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60000"/>
    <n v="50000"/>
    <n v="1357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2 - TEXTILES Y VESTUARIOS"/>
    <s v="N"/>
    <s v="00 - N/A"/>
    <s v="10 - FONDO GENERAL"/>
    <s v="(en blanco)"/>
    <s v="99 - MULTIPROVINCIAL"/>
    <n v="350000"/>
    <n v="825000"/>
    <n v="435064.7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90000"/>
    <n v="104813.5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350000"/>
    <n v="300000"/>
    <n v="192605.0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3 - PAPEL, CARTÓN E IMPRESOS"/>
    <s v="N"/>
    <s v="00 - N/A"/>
    <s v="10 - FONDO GENERAL"/>
    <s v="(en blanco)"/>
    <s v="99 - MULTIPROVINCIAL"/>
    <n v="700000"/>
    <n v="350000"/>
    <n v="498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80000"/>
    <n v="180000"/>
    <n v="43255.59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330000"/>
    <n v="3330000"/>
    <n v="249750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60000"/>
    <n v="550000"/>
    <n v="394957.31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0"/>
    <n v="1250000"/>
    <n v="988683.9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60000"/>
    <n v="3053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30000"/>
    <n v="175000"/>
    <n v="105345.5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230000"/>
    <n v="117079.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5000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0"/>
    <n v="50000"/>
    <n v="8280.18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20000"/>
    <n v="370000"/>
    <n v="251020.77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197009.2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0"/>
    <n v="430000"/>
    <n v="397896"/>
  </r>
  <r>
    <s v="2024"/>
    <x v="0"/>
    <x v="0"/>
    <x v="0"/>
    <x v="0"/>
    <s v="2 - Poder Ejecutivo"/>
    <s v="0212 - MINISTERIO DE INDUSTRIA, COMERCIO Y MIPYMES (MICM)"/>
    <s v="0008 - OFICINA NACIONAL DE DERECHO DE AUTOR"/>
    <x v="1"/>
    <x v="2"/>
    <x v="55"/>
    <s v="2.3 - MATERIALES Y SUMINISTROS"/>
    <s v="2.3.9 - PRODUCTOS Y ÚTILES VARIOS"/>
    <s v="N"/>
    <s v="00 - N/A"/>
    <s v="20 - FONDOS CON DESTINO ESPECÍFICO"/>
    <s v="(en blanco)"/>
    <s v="99 - MULTIPROVINCIAL"/>
    <n v="8800000"/>
    <n v="9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7157800"/>
    <n v="17976000"/>
    <n v="111426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11428000"/>
    <n v="10518326.9"/>
    <n v="597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0"/>
    <n v="360000"/>
    <n v="21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2427100"/>
    <n v="24271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617906.1"/>
    <n v="562528.8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1 - REMUNERACIONES"/>
    <s v="N"/>
    <s v="00 - N/A"/>
    <s v="10 - FONDO GENERAL"/>
    <s v="(en blanco)"/>
    <s v="99 - MULTIPROVINCIAL"/>
    <n v="350000"/>
    <n v="871767"/>
    <n v="871766.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540000"/>
    <n v="540000"/>
    <n v="345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1942016.67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2 - SOBRESUELDOS"/>
    <s v="N"/>
    <s v="00 - N/A"/>
    <s v="10 - FONDO GENERAL"/>
    <s v="(en blanco)"/>
    <s v="99 - MULTIPROVINCIAL"/>
    <n v="1980077"/>
    <n v="1980077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4977"/>
    <n v="2116679.2000000002"/>
    <n v="1209858.51000000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2067890"/>
    <n v="2120592.2000000002"/>
    <n v="1229904.6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20378"/>
    <n v="328388.2"/>
    <n v="173088.8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550000"/>
    <n v="675100"/>
    <n v="361256.2900000000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335184"/>
    <n v="338184"/>
    <n v="196276.7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660000"/>
    <n v="720000"/>
    <n v="477607.0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16100"/>
    <n v="16100"/>
    <n v="1080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1 - SERVICIOS BÁSICOS"/>
    <s v="N"/>
    <s v="00 - N/A"/>
    <s v="10 - FONDO GENERAL"/>
    <s v="(en blanco)"/>
    <s v="99 - MULTIPROVINCIAL"/>
    <n v="7000"/>
    <n v="7000"/>
    <n v="394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2800000"/>
    <n v="2800000"/>
    <n v="1254101.62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3 - VIÁTIC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515000"/>
    <n v="8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5 - ALQUILERES Y RENTAS"/>
    <s v="N"/>
    <s v="00 - N/A"/>
    <s v="10 - FONDO GENERAL"/>
    <s v="(en blanco)"/>
    <s v="99 - MULTIPROVINCIAL"/>
    <n v="100000"/>
    <n v="107600"/>
    <n v="898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6 - SEGUROS"/>
    <s v="N"/>
    <s v="00 - N/A"/>
    <s v="10 - FONDO GENERAL"/>
    <s v="(en blanco)"/>
    <s v="99 - MULTIPROVINCIAL"/>
    <n v="150000"/>
    <n v="150000"/>
    <n v="143492.89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"/>
    <n v="150000"/>
    <n v="66122.5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36000"/>
    <n v="36000"/>
    <n v="13427.2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"/>
    <n v="1422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1183000"/>
    <n v="838813.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916942"/>
    <n v="1281242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"/>
    <n v="150000"/>
    <n v="4525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100000"/>
    <n v="45018.34"/>
    <n v="38438.34000000001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0"/>
    <n v="8496"/>
    <n v="977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41033.60000000001"/>
    <n v="140821.2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2 - TEXTILES Y VESTUARIOS"/>
    <s v="N"/>
    <s v="00 - N/A"/>
    <s v="10 - FONDO GENERAL"/>
    <s v="(en blanco)"/>
    <s v="99 - MULTIPROVINCIAL"/>
    <n v="0"/>
    <n v="1656.72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0"/>
    <n v="5300"/>
    <n v="3374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7000"/>
    <n v="4590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4 - PRODUCTOS FARMACÉUTICOS"/>
    <s v="N"/>
    <s v="00 - N/A"/>
    <s v="10 - FONDO GENERAL"/>
    <s v="(en blanco)"/>
    <s v="99 - MULTIPROVINCIAL"/>
    <n v="0"/>
    <n v="10800"/>
    <n v="6747.5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700000"/>
    <n v="196137.1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351.01"/>
    <n v="92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127746.96"/>
    <n v="1062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7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5000"/>
    <n v="45000"/>
    <n v="1893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22053.599999999999"/>
    <n v="21702.56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365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0"/>
    <n v="2400"/>
    <n v="544.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3000000"/>
    <n v="3000000"/>
    <n v="150000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8134.8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2000"/>
    <n v="12000"/>
    <n v="761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70000"/>
    <n v="70000"/>
    <n v="15080.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"/>
    <n v="15000"/>
    <n v="4246.8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"/>
    <n v="50000"/>
    <n v="42200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"/>
    <n v="132300"/>
    <n v="122635.43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360"/>
    <n v="118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5200"/>
    <n v="6161.9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70000"/>
    <n v="70000"/>
    <n v="17033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905.7"/>
    <n v="336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44646.81"/>
    <n v="41479.97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9998"/>
    <n v="109998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108514.08"/>
    <n v="69012.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94622"/>
    <n v="88523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3000000"/>
    <n v="41600000"/>
    <n v="27033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500000"/>
    <n v="4500000"/>
    <n v="2788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100000"/>
    <n v="120000"/>
    <n v="114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1 - REMUNERACIONES"/>
    <s v="N"/>
    <s v="00 - N/A"/>
    <s v="10 - FONDO GENERAL"/>
    <s v="(en blanco)"/>
    <s v="99 - MULTIPROVINCIAL"/>
    <n v="200000"/>
    <n v="180000"/>
    <n v="114905.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3200000"/>
    <n v="3000000"/>
    <n v="200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1665126"/>
    <n v="3585126"/>
    <n v="339475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70000"/>
    <n v="70000"/>
    <n v="7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2 - SOBRESUELD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3 - DIETAS Y GASTOS DE REPRESENTACIÓN"/>
    <s v="N"/>
    <s v="00 - N/A"/>
    <s v="10 - FONDO GENERAL"/>
    <s v="(en blanco)"/>
    <s v="99 - MULTIPROVINCIAL"/>
    <n v="160000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280000"/>
    <n v="2081871.8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3400000"/>
    <n v="3300000"/>
    <n v="2117347.800000000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1 - REMUNERACIONES Y CONTRIBUCIONES"/>
    <s v="2.1.5 - CONTRIBUCIONES A LA SEGURIDAD SOCIAL"/>
    <s v="N"/>
    <s v="00 - N/A"/>
    <s v="10 - FONDO GENERAL"/>
    <s v="(en blanco)"/>
    <s v="99 - MULTIPROVINCIAL"/>
    <n v="600000"/>
    <n v="500000"/>
    <n v="296792.5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0000"/>
    <n v="40000"/>
    <n v="15786.099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450000"/>
    <n v="450000"/>
    <n v="271086.8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900000"/>
    <n v="900000"/>
    <n v="634809.819999999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700000"/>
    <n v="700000"/>
    <n v="464988.8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1 - SERVICIOS BÁSICOS"/>
    <s v="N"/>
    <s v="00 - N/A"/>
    <s v="10 - FONDO GENERAL"/>
    <s v="(en blanco)"/>
    <s v="99 - MULTIPROVINCIAL"/>
    <n v="2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350000"/>
    <n v="350000"/>
    <n v="767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2 - PUBLICIDAD, IMPRESIÓN Y ENCUADERNACIÓN"/>
    <s v="N"/>
    <s v="00 - N/A"/>
    <s v="10 - FONDO GENERAL"/>
    <s v="(en blanco)"/>
    <s v="99 - MULTIPROVINCIAL"/>
    <n v="200000"/>
    <n v="120000"/>
    <n v="66013.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3000000"/>
    <n v="3000000"/>
    <n v="14639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4 - TRANSPORTE Y ALMACENAJE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5 - ALQUILERES Y RENTAS"/>
    <s v="N"/>
    <s v="00 - N/A"/>
    <s v="10 - FONDO GENERAL"/>
    <s v="(en blanco)"/>
    <s v="99 - MULTIPROVINCIAL"/>
    <n v="900000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530000"/>
    <n v="530000"/>
    <n v="519802.7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6 - SEGUROS"/>
    <s v="N"/>
    <s v="00 - N/A"/>
    <s v="10 - FONDO GENERAL"/>
    <s v="(en blanco)"/>
    <s v="99 - MULTIPROVINCIAL"/>
    <n v="2500"/>
    <n v="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200000"/>
    <n v="19942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500000"/>
    <n v="144055.5199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88069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203873.8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100000"/>
    <n v="5428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2 - CONTRATACIÓN DE SERVICIOS"/>
    <s v="2.2.9 - OTRAS CONTRATACIONES DE SERVICIOS"/>
    <s v="N"/>
    <s v="00 - N/A"/>
    <s v="10 - FONDO GENERAL"/>
    <s v="(en blanco)"/>
    <s v="99 - MULTIPROVINCIAL"/>
    <n v="1500000"/>
    <n v="1500000"/>
    <n v="1055303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1 - ALIMENTOS Y PRODUCTOS AGROFORESTALES"/>
    <s v="N"/>
    <s v="00 - N/A"/>
    <s v="10 - FONDO GENERAL"/>
    <s v="(en blanco)"/>
    <s v="99 - MULTIPROVINCIAL"/>
    <n v="500000"/>
    <n v="500000"/>
    <n v="272645.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50000"/>
    <n v="50000"/>
    <n v="767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2 - TEXTILES Y VESTU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50000"/>
    <n v="150000"/>
    <n v="17086.40000000000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100000"/>
    <n v="100000"/>
    <n v="66994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4 - PRODUCTOS FARMACÉUTICOS"/>
    <s v="N"/>
    <s v="00 - N/A"/>
    <s v="10 - FONDO GENERAL"/>
    <s v="(en blanco)"/>
    <s v="99 - MULTIPROVINCIAL"/>
    <n v="100000"/>
    <n v="100000"/>
    <n v="52042.9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300000"/>
    <n v="300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6 - PRODUCTOS DE MINERALES, METÁLICOS Y NO METÁLICOS"/>
    <s v="N"/>
    <s v="00 - N/A"/>
    <s v="10 - FONDO GENERAL"/>
    <s v="(en blanco)"/>
    <s v="99 - MULTIPROVINCIAL"/>
    <n v="40000"/>
    <n v="3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3262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400000"/>
    <n v="400000"/>
    <n v="67500.429999999993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500000"/>
    <n v="500000"/>
    <n v="274175.98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50000"/>
    <n v="150000"/>
    <n v="92684.77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300000"/>
    <n v="282700"/>
    <n v="4460.399999999999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0"/>
    <n v="37300"/>
    <n v="1109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x v="1"/>
    <x v="2"/>
    <x v="55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183214208"/>
    <n v="182674208"/>
    <n v="157702252.63999999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154196281"/>
    <n v="154196281"/>
    <n v="113587660.5100000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63915561"/>
    <n v="63915561"/>
    <n v="30270852.0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0"/>
    <n v="540000"/>
    <n v="375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370000"/>
    <n v="237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76326000"/>
    <n v="76326000"/>
    <n v="634483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171813600"/>
    <n v="169689600"/>
    <n v="84194422.87999999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74712000"/>
    <n v="74712000"/>
    <n v="35728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070000"/>
    <n v="2070000"/>
    <n v="2289670.6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11547420"/>
    <n v="11547420"/>
    <n v="45597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6250000"/>
    <n v="2625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9750000"/>
    <n v="3975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24000000"/>
    <n v="20000000"/>
    <n v="4397486.25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1 - REMUNERACIONES"/>
    <s v="N"/>
    <s v="00 - N/A"/>
    <s v="10 - FONDO GENERAL"/>
    <s v="(en blanco)"/>
    <s v="99 - MULTIPROVINCIAL"/>
    <n v="36000000"/>
    <n v="36000000"/>
    <n v="2678441.639999999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2000000"/>
    <n v="12000000"/>
    <n v="4834393.6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9637474"/>
    <n v="9637474"/>
    <n v="7487180.650000000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28912422"/>
    <n v="28912422"/>
    <n v="28612052.32999999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9637474"/>
    <n v="9637474"/>
    <n v="8842912.3099999987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0"/>
    <n v="2124000"/>
    <n v="1419736.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5000000"/>
    <n v="15000000"/>
    <n v="10139944.4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72334024"/>
    <n v="72334024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10 - FONDO GENERAL"/>
    <s v="(en blanco)"/>
    <s v="99 - MULTIPROVINCIAL"/>
    <n v="133223448"/>
    <n v="133223448"/>
    <n v="486075.9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74302064"/>
    <n v="74302064"/>
    <n v="47736000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20400000"/>
    <n v="20400000"/>
    <n v="16033609.28000000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37500000"/>
    <n v="37500000"/>
    <n v="11641349.49999999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8500000"/>
    <n v="8500000"/>
    <n v="4638227.91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20300000"/>
    <n v="20300000"/>
    <n v="16204140.170000002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38000000"/>
    <n v="38000000"/>
    <n v="13930127.569999998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8500000"/>
    <n v="8500000"/>
    <n v="4685918.53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2700000"/>
    <n v="2700000"/>
    <n v="2172510.0700000003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4700000"/>
    <n v="4700000"/>
    <n v="1065855.96"/>
  </r>
  <r>
    <s v="2024"/>
    <x v="0"/>
    <x v="0"/>
    <x v="0"/>
    <x v="0"/>
    <s v="2 - Poder Ejecutivo"/>
    <s v="0213 - MINISTERIO DE TURISMO"/>
    <s v="0001 - MINISTERIO DE TURISMO"/>
    <x v="1"/>
    <x v="17"/>
    <x v="65"/>
    <s v="2.1 - REMUNERACIONES Y CONTRIBUCIONES"/>
    <s v="2.1.5 - CONTRIBUCIONES A LA SEGURIDAD SOCIAL"/>
    <s v="N"/>
    <s v="00 - N/A"/>
    <s v="10 - FONDO GENERAL"/>
    <s v="(en blanco)"/>
    <s v="99 - MULTIPROVINCIAL"/>
    <n v="1200000"/>
    <n v="1200000"/>
    <n v="610678.5599999999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570400"/>
    <n v="2570400"/>
    <n v="1786665.0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4270000"/>
    <n v="14270000"/>
    <n v="8181588.979999998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74502065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3426360"/>
    <n v="3426360"/>
    <n v="1602486.52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4187200"/>
    <n v="24187200"/>
    <n v="15440404.04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827064"/>
    <n v="827064"/>
    <n v="368344.4999999998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7495312"/>
    <n v="27495312"/>
    <n v="16974478.94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1504440"/>
    <n v="1504440"/>
    <n v="468359.449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340210"/>
    <n v="340210"/>
    <n v="424753.6399999999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206892"/>
    <n v="206892"/>
    <n v="22618.3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10 - FONDO GENERAL"/>
    <s v="(en blanco)"/>
    <s v="99 - MULTIPROVINCIAL"/>
    <n v="372852"/>
    <n v="372852"/>
    <n v="1365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7273400"/>
    <n v="74413080"/>
    <n v="58951615.17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805692715"/>
    <n v="647063715"/>
    <n v="591308186.22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3752729.8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10 - FONDO GENERAL"/>
    <s v="(en blanco)"/>
    <s v="99 - MULTIPROVINCIAL"/>
    <n v="2747020"/>
    <n v="549287"/>
    <n v="391376.0899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3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368312658"/>
    <n v="73771946.84000000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500000"/>
    <n v="5381962"/>
    <n v="3335525.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200000"/>
    <n v="200000"/>
    <n v="36792.5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10 - FONDO GENERAL"/>
    <s v="(en blanco)"/>
    <s v="99 - MULTIPROVINCIAL"/>
    <n v="1000000"/>
    <n v="1000000"/>
    <n v="1834234.79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7000000"/>
    <n v="3336765"/>
    <n v="1583243.6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95322971"/>
    <n v="107322971"/>
    <n v="65608733.4299999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0"/>
    <n v="2300000"/>
    <n v="1179512.229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6000000"/>
    <n v="6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0"/>
    <n v="500000"/>
    <n v="162707.3299999999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76400"/>
    <n v="176400"/>
    <n v="115532.4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000000"/>
    <n v="1779394"/>
    <n v="1683553.0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677040"/>
    <n v="677040"/>
    <n v="18045.5799999999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462000"/>
    <n v="46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10 - FONDO GENERAL"/>
    <s v="(en blanco)"/>
    <s v="99 - MULTIPROVINCIAL"/>
    <n v="59117175"/>
    <n v="39116410"/>
    <n v="35817629.06999999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2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4300000"/>
    <n v="4300000"/>
    <n v="117799.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00000"/>
    <n v="15000000"/>
    <n v="10371244.03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10 - FONDO GENERAL"/>
    <s v="(en blanco)"/>
    <s v="99 - MULTIPROVINCIAL"/>
    <n v="15014300"/>
    <n v="15014300"/>
    <n v="7411171.70000000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184968.54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24009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0"/>
    <n v="531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880"/>
    <n v="120288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80"/>
    <n v="1428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887.3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760680"/>
    <n v="10485680"/>
    <n v="3815421.5500000003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8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2600"/>
    <n v="840630"/>
    <n v="21169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55000"/>
    <n v="110775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500000"/>
    <n v="10679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254048"/>
    <n v="1254048"/>
    <n v="426615.7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887280"/>
    <n v="1237280"/>
    <n v="478183.59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0"/>
    <n v="1900000"/>
    <n v="1809737.9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47337000"/>
    <n v="11337000"/>
    <n v="1386146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0"/>
    <n v="3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5000000"/>
    <n v="5750000"/>
    <n v="4750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5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6050000"/>
    <n v="1550000"/>
    <n v="151807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600000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219400"/>
    <n v="1219400"/>
    <n v="877413.3200000000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0476000"/>
    <n v="6083503"/>
    <n v="3363923.95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800000"/>
    <n v="800000"/>
    <n v="307729.40999999997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1066659"/>
    <n v="3566659"/>
    <n v="13200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10 - FONDO GENERAL"/>
    <s v="(en blanco)"/>
    <s v="99 - MULTIPROVINCIAL"/>
    <n v="21528009"/>
    <n v="7536470"/>
    <n v="871981.02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4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1270594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700000"/>
    <n v="2000000"/>
    <n v="162481.68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27640175"/>
    <n v="17000175"/>
    <n v="14719558.600000001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10 - FONDO GENERAL"/>
    <s v="(en blanco)"/>
    <s v="99 - MULTIPROVINCIAL"/>
    <n v="0"/>
    <n v="13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9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056767"/>
    <n v="4156767"/>
    <n v="934163.2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35750"/>
    <n v="3575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10 - FONDO GENERAL"/>
    <s v="(en blanco)"/>
    <s v="99 - MULTIPROVINCIAL"/>
    <n v="6400"/>
    <n v="6400"/>
    <n v="12783.5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25"/>
    <n v="15025"/>
    <n v="1840.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27500"/>
    <n v="527500"/>
    <n v="10761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15000000"/>
    <n v="4258938"/>
    <n v="2371489.099999999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2 - TEXTILES Y VESTUARIOS"/>
    <s v="N"/>
    <s v="00 - N/A"/>
    <s v="10 - FONDO GENERAL"/>
    <s v="(en blanco)"/>
    <s v="99 - MULTIPROVINCIAL"/>
    <n v="4029960"/>
    <n v="244260"/>
    <n v="9558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2000000"/>
    <n v="3959902"/>
    <n v="729416.0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500000"/>
    <n v="1069160"/>
    <n v="1066218.1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10825"/>
    <n v="11082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3 - PAPEL, CARTÓN E IMPRESOS"/>
    <s v="N"/>
    <s v="00 - N/A"/>
    <s v="10 - FONDO GENERAL"/>
    <s v="(en blanco)"/>
    <s v="99 - MULTIPROVINCIAL"/>
    <n v="1015000"/>
    <n v="515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4 - PRODUCTOS FARMACÉUTIC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781299"/>
    <n v="3281299"/>
    <n v="1931414.46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10 - FONDO GENERAL"/>
    <s v="(en blanco)"/>
    <s v="99 - MULTIPROVINCIAL"/>
    <n v="10544"/>
    <n v="10544"/>
    <n v="27502.5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20000"/>
    <n v="20000"/>
    <n v="6152.7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775"/>
    <n v="185775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02142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1852729"/>
    <n v="151449"/>
    <n v="150048.9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6 - PRODUCTOS DE MINERALES, METÁLICOS Y NO METÁLICOS"/>
    <s v="N"/>
    <s v="00 - N/A"/>
    <s v="10 - FONDO GENERAL"/>
    <s v="(en blanco)"/>
    <s v="99 - MULTIPROVINCIAL"/>
    <n v="876100"/>
    <n v="1176100"/>
    <n v="45168.3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39200000"/>
    <n v="30200000"/>
    <n v="2130905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800000"/>
    <n v="199838.8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2000"/>
    <n v="22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215300"/>
    <n v="5153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86702.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50013.0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7161.8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491062"/>
    <n v="1500000"/>
    <n v="359345.9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10 - FONDO GENERAL"/>
    <s v="(en blanco)"/>
    <s v="99 - MULTIPROVINCIAL"/>
    <n v="1347231"/>
    <n v="1297231"/>
    <n v="62793.4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316134"/>
    <n v="3168134"/>
    <n v="1179608.2400000002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0"/>
    <n v="20000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200000"/>
    <n v="3758389"/>
    <n v="1729555.4299999997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0000"/>
    <n v="800000"/>
    <n v="14809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50000"/>
    <n v="250000"/>
    <n v="63850.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304800"/>
    <n v="304800"/>
    <n v="110047.98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77399"/>
    <n v="5077399"/>
    <n v="2481019.85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0"/>
    <n v="1000000"/>
    <n v="615141.36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500000"/>
    <n v="1500000"/>
    <n v="71729.84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800000"/>
    <n v="1800000"/>
    <n v="538524.51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9933"/>
    <n v="9933"/>
    <n v="0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2336486"/>
    <n v="4336486"/>
    <n v="397663.60000000003"/>
  </r>
  <r>
    <s v="2024"/>
    <x v="0"/>
    <x v="0"/>
    <x v="0"/>
    <x v="0"/>
    <s v="2 - Poder Ejecutivo"/>
    <s v="0213 - MINISTERIO DE TURISMO"/>
    <s v="0001 - MINISTERIO DE TURISMO"/>
    <x v="1"/>
    <x v="17"/>
    <x v="65"/>
    <s v="2.3 - MATERIALES Y SUMINISTROS"/>
    <s v="2.3.9 - PRODUCTOS Y ÚTILES VARIOS"/>
    <s v="N"/>
    <s v="00 - N/A"/>
    <s v="10 - FONDO GENERAL"/>
    <s v="(en blanco)"/>
    <s v="99 - MULTIPROVINCIAL"/>
    <n v="100000"/>
    <n v="100000"/>
    <n v="137727.4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62000000"/>
    <n v="62000000"/>
    <n v="35412233.32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2000000"/>
    <n v="2000000"/>
    <n v="24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82000000"/>
    <n v="183300000"/>
    <n v="1055473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59200000"/>
    <n v="59200000"/>
    <n v="33716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000000"/>
    <n v="1000000"/>
    <n v="377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200000"/>
    <n v="43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9000000"/>
    <n v="10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200000"/>
    <n v="1200000"/>
    <n v="52575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1 - REMUNERACIONES"/>
    <s v="N"/>
    <s v="00 - N/A"/>
    <s v="20 - FONDOS CON DESTINO ESPECÍFICO"/>
    <s v="(en blanco)"/>
    <s v="99 - MULTIPROVINCIAL"/>
    <n v="1500000"/>
    <n v="1500000"/>
    <n v="819716.1900000000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500000"/>
    <n v="2500000"/>
    <n v="1536350.4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300000"/>
    <n v="300000"/>
    <n v="16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7494683.320000000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8500000"/>
    <n v="9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2 - SOBRESUELDOS"/>
    <s v="N"/>
    <s v="00 - N/A"/>
    <s v="20 - FONDOS CON DESTINO ESPECÍFICO"/>
    <s v="(en blanco)"/>
    <s v="99 - MULTIPROVINCIAL"/>
    <n v="240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000000"/>
    <n v="8000000"/>
    <n v="4975424.109999999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8500000"/>
    <n v="8500000"/>
    <n v="4982441.5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1 - REMUNERACIONES Y CONTRIBUCIONES"/>
    <s v="2.1.5 - CONTRIBUCIONES A LA SEGURIDAD SOCIAL"/>
    <s v="N"/>
    <s v="00 - N/A"/>
    <s v="20 - FONDOS CON DESTINO ESPECÍFICO"/>
    <s v="(en blanco)"/>
    <s v="99 - MULTIPROVINCIAL"/>
    <n v="2000000"/>
    <n v="2000000"/>
    <n v="840115.6499999999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3000000"/>
    <n v="3000000"/>
    <n v="1343919.10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50000"/>
    <n v="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0"/>
    <n v="1000000"/>
    <n v="322983.2100000000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1 - SERVICIOS BÁS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1310061.2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2 - PUBLICIDAD, IMPRESIÓN Y ENCUADERNACIÓN"/>
    <s v="N"/>
    <s v="00 - N/A"/>
    <s v="20 - FONDOS CON DESTINO ESPECÍFICO"/>
    <s v="(en blanco)"/>
    <s v="99 - MULTIPROVINCIAL"/>
    <n v="3000000"/>
    <n v="3000000"/>
    <n v="13593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15000000"/>
    <n v="25000000"/>
    <n v="965269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3 - VIÁTICOS"/>
    <s v="N"/>
    <s v="00 - N/A"/>
    <s v="20 - FONDOS CON DESTINO ESPECÍFICO"/>
    <s v="(en blanco)"/>
    <s v="99 - MULTIPROVINCIAL"/>
    <n v="500000"/>
    <n v="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400000"/>
    <n v="400000"/>
    <n v="477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"/>
    <n v="1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4 - TRANSPORTE Y ALMACENAJE"/>
    <s v="N"/>
    <s v="00 - N/A"/>
    <s v="20 - FONDOS CON DESTINO ESPECÍFICO"/>
    <s v="(en blanco)"/>
    <s v="99 - MULTIPROVINCIAL"/>
    <n v="1000000"/>
    <n v="1000000"/>
    <n v="482035.1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500000"/>
    <n v="9500000"/>
    <n v="5524300.079999999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3000000"/>
    <n v="15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23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5 - ALQUILERES Y RENTAS"/>
    <s v="N"/>
    <s v="00 - N/A"/>
    <s v="20 - FONDOS CON DESTINO ESPECÍFICO"/>
    <s v="(en blanco)"/>
    <s v="99 - MULTIPROVINCIAL"/>
    <n v="9000000"/>
    <n v="6000000"/>
    <n v="2045466.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3000000"/>
    <n v="15000000"/>
    <n v="1586710.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6 - SEGUROS"/>
    <s v="N"/>
    <s v="00 - N/A"/>
    <s v="20 - FONDOS CON DESTINO ESPECÍFICO"/>
    <s v="(en blanco)"/>
    <s v="99 - MULTIPROVINCIAL"/>
    <n v="16000000"/>
    <n v="16000000"/>
    <n v="11720406.25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10300000"/>
    <n v="2900788.5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0000"/>
    <n v="1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6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24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00000"/>
    <n v="200000"/>
    <n v="34405.8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6200000"/>
    <n v="14500000"/>
    <n v="3253910.380000000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490000"/>
    <n v="20909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6385.32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00000"/>
    <n v="700000"/>
    <n v="2032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767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"/>
    <n v="15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5000000"/>
    <n v="3185208.4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2700000"/>
    <n v="186478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500000"/>
    <n v="3500000"/>
    <n v="132101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96328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0"/>
    <n v="1000000"/>
    <n v="105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200000"/>
    <n v="135935.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0"/>
    <n v="30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0000"/>
    <n v="200000"/>
    <n v="3456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0"/>
    <n v="300000"/>
    <n v="7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7367200"/>
    <n v="2823254.9499999997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0"/>
    <n v="1000000"/>
    <n v="206595.97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500000"/>
    <n v="3000000"/>
    <n v="878483.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1 - ALIMENTOS Y PRODUCTOS AGROFORESTALE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100000"/>
    <n v="1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977925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2 - TEXTILES Y VESTUARIOS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350000"/>
    <n v="350000"/>
    <n v="5133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500000"/>
    <n v="500000"/>
    <n v="159871.1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3 - PAPEL, CARTÓN E IMPRES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28794.9899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500000"/>
    <n v="25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5 - CUERO, CAUCHO Y PLÁSTICO"/>
    <s v="N"/>
    <s v="00 - N/A"/>
    <s v="20 - FONDOS CON DESTINO ESPECÍFICO"/>
    <s v="(en blanco)"/>
    <s v="99 - MULTIPROVINCIAL"/>
    <n v="200000"/>
    <n v="2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317.44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3700000"/>
    <n v="3700000"/>
    <n v="1517224.329999999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420145.63"/>
    <n v="320145.6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6 - PRODUCTOS DE MINERALES, METÁLICOS Y NO METÁLIC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000000"/>
    <n v="20000000"/>
    <n v="515000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1473.8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3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00000"/>
    <n v="100000"/>
    <n v="20491.7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00000"/>
    <n v="1900000"/>
    <n v="75753.600000000006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2000000"/>
    <n v="6553850.6500000004"/>
    <n v="967116.5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350000"/>
    <n v="350000"/>
    <n v="1562.1299999999999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300000"/>
    <n v="1300000"/>
    <n v="165822.81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0"/>
    <n v="1000000"/>
    <n v="66382.2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24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500000"/>
    <n v="1500000"/>
    <n v="605725.21000000008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00000"/>
    <n v="100000"/>
    <n v="0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193194.93"/>
  </r>
  <r>
    <s v="2024"/>
    <x v="0"/>
    <x v="0"/>
    <x v="0"/>
    <x v="0"/>
    <s v="2 - Poder Ejecutivo"/>
    <s v="0213 - MINISTERIO DE TURISMO"/>
    <s v="0002 - COMITE EJECUTOR DE INFRAESTRUCTA EN ZONAS TURISTICAS (CEIZTUR)"/>
    <x v="1"/>
    <x v="17"/>
    <x v="65"/>
    <s v="2.3 - MATERIALES Y SUMINISTROS"/>
    <s v="2.3.9 - PRODUCTOS Y ÚTILES VARIOS"/>
    <s v="N"/>
    <s v="00 - N/A"/>
    <s v="20 - FONDOS CON DESTINO ESPECÍFICO"/>
    <s v="(en blanco)"/>
    <s v="99 - MULTIPROVINCIAL"/>
    <n v="2800000"/>
    <n v="3000000"/>
    <n v="1030311.4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1464760780"/>
    <n v="685937864.39999998"/>
    <n v="457291909.5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3161704272"/>
    <n v="3161704272"/>
    <n v="2107802847.93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17247842"/>
    <n v="17247842"/>
    <n v="11498560.3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10 - FONDO GENERAL"/>
    <s v="(en blanco)"/>
    <s v="99 - MULTIPROVINCIAL"/>
    <n v="8031483"/>
    <n v="8031483"/>
    <n v="535432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1 - REMUNERACIONES"/>
    <s v="N"/>
    <s v="00 - N/A"/>
    <s v="20 - FONDOS CON DESTINO ESPECÍFICO"/>
    <s v="(en blanco)"/>
    <s v="99 - MULTIPROVINCIAL"/>
    <n v="700000"/>
    <n v="700000"/>
    <n v="466666.6400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9000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2016000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74281322"/>
    <n v="62981322"/>
    <n v="4198754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10 - FONDO GENERAL"/>
    <s v="(en blanco)"/>
    <s v="99 - MULTIPROVINCIAL"/>
    <n v="876975344"/>
    <n v="879000344"/>
    <n v="771495999.8600001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0"/>
    <n v="9000000"/>
    <n v="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2 - SOBRESUELDOS"/>
    <s v="N"/>
    <s v="00 - N/A"/>
    <s v="20 - FONDOS CON DESTINO ESPECÍFICO"/>
    <s v="(en blanco)"/>
    <s v="99 - MULTIPROVINCIAL"/>
    <n v="269897104"/>
    <n v="271913104"/>
    <n v="18127540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10 - FONDO GENERAL"/>
    <s v="(en blanco)"/>
    <s v="99 - MULTIPROVINCIAL"/>
    <n v="25509600"/>
    <n v="25509600"/>
    <n v="170064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4176841.63"/>
    <n v="256117894.4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383635747.49000001"/>
    <n v="255757164.96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1 - REMUNERACIONES Y CONTRIBUCIONES"/>
    <s v="2.1.5 - CONTRIBUCIONES A LA SEGURIDAD SOCIAL"/>
    <s v="N"/>
    <s v="00 - N/A"/>
    <s v="10 - FONDO GENERAL"/>
    <s v="(en blanco)"/>
    <s v="99 - MULTIPROVINCIAL"/>
    <n v="0"/>
    <n v="59520355.240000002"/>
    <n v="39680236.80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10 - FONDO GENERAL"/>
    <s v="(en blanco)"/>
    <s v="99 - MULTIPROVINCIAL"/>
    <n v="76000000"/>
    <n v="76000000"/>
    <n v="50666666.63999999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00000"/>
    <n v="2600000"/>
    <n v="1733333.359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9559197"/>
    <n v="9559197"/>
    <n v="3220155.28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62237999"/>
    <n v="262237999"/>
    <n v="174825332.63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6000000"/>
    <n v="6000000"/>
    <n v="4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1 - SERVICIOS BÁSICOS"/>
    <s v="N"/>
    <s v="00 - N/A"/>
    <s v="20 - FONDOS CON DESTINO ESPECÍFICO"/>
    <s v="(en blanco)"/>
    <s v="99 - MULTIPROVINCIAL"/>
    <n v="2500000"/>
    <n v="2500000"/>
    <n v="1666666.64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4000000"/>
    <n v="4000000"/>
    <n v="2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2 - PUBLICIDAD, IMPRESIÓN Y ENCUADERNACIÓN"/>
    <s v="N"/>
    <s v="00 - N/A"/>
    <s v="20 - FONDOS CON DESTINO ESPECÍFICO"/>
    <s v="(en blanco)"/>
    <s v="99 - MULTIPROVINCIAL"/>
    <n v="3800000"/>
    <n v="3800000"/>
    <n v="25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24000000"/>
    <n v="24000000"/>
    <n v="16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3 - VIÁTICOS"/>
    <s v="N"/>
    <s v="00 - N/A"/>
    <s v="20 - FONDOS CON DESTINO ESPECÍFICO"/>
    <s v="(en blanco)"/>
    <s v="99 - MULTIPROVINCIAL"/>
    <n v="13480169"/>
    <n v="13480169"/>
    <n v="8986779.35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10 - FONDO GENERAL"/>
    <s v="(en blanco)"/>
    <s v="99 - MULTIPROVINCIAL"/>
    <n v="9090000"/>
    <n v="9090000"/>
    <n v="606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8000000"/>
    <n v="8000000"/>
    <n v="5333333.3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1200000"/>
    <n v="1200000"/>
    <n v="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4 - TRANSPORTE Y ALMACENAJE"/>
    <s v="N"/>
    <s v="00 - N/A"/>
    <s v="20 - FONDOS CON DESTINO ESPECÍFICO"/>
    <s v="(en blanco)"/>
    <s v="99 - MULTIPROVINCIAL"/>
    <n v="4200000"/>
    <n v="4200000"/>
    <n v="28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00"/>
    <n v="75000000"/>
    <n v="50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750000"/>
    <n v="750000"/>
    <n v="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56000000"/>
    <n v="56000000"/>
    <n v="37333333.36000000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"/>
    <n v="15000"/>
    <n v="1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000000"/>
    <n v="1000000"/>
    <n v="6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450000"/>
    <n v="450000"/>
    <n v="3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5 - ALQUILERES Y RENTAS"/>
    <s v="N"/>
    <s v="00 - N/A"/>
    <s v="20 - FONDOS CON DESTINO ESPECÍFICO"/>
    <s v="(en blanco)"/>
    <s v="99 - MULTIPROVINCIAL"/>
    <n v="150000"/>
    <n v="150000"/>
    <n v="1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5600000"/>
    <n v="5600000"/>
    <n v="3733333.3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15800000"/>
    <n v="15800000"/>
    <n v="10533333.359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10 - FONDO GENERAL"/>
    <s v="(en blanco)"/>
    <s v="99 - MULTIPROVINCIAL"/>
    <n v="6516000"/>
    <n v="6516000"/>
    <n v="4344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6 - SEGUROS"/>
    <s v="N"/>
    <s v="00 - N/A"/>
    <s v="20 - FONDOS CON DESTINO ESPECÍFICO"/>
    <s v="(en blanco)"/>
    <s v="99 - MULTIPROVINCIAL"/>
    <n v="105837602"/>
    <n v="105837602"/>
    <n v="65536569.84000000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18000000"/>
    <n v="1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"/>
    <n v="100000"/>
    <n v="583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"/>
    <n v="150000"/>
    <n v="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00000"/>
    <n v="2000000"/>
    <n v="1166666.69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00"/>
    <n v="85000"/>
    <n v="4958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05000"/>
    <n v="205000"/>
    <n v="119583.3100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500"/>
    <n v="125500"/>
    <n v="73208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150000"/>
    <n v="1150000"/>
    <n v="670833.30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80300"/>
    <n v="180300"/>
    <n v="1051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60400"/>
    <n v="60400"/>
    <n v="352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0195"/>
    <n v="40195"/>
    <n v="23447.06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000000"/>
    <n v="1000000"/>
    <n v="5833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118000"/>
    <n v="3118000"/>
    <n v="18188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9500000"/>
    <n v="9500000"/>
    <n v="6333330.63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15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10 - FONDO GENERAL"/>
    <s v="(en blanco)"/>
    <s v="99 - MULTIPROVINCIAL"/>
    <n v="78101806"/>
    <n v="79223076.019999996"/>
    <n v="5281538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148102"/>
    <n v="11148102"/>
    <n v="6503059.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9850000"/>
    <n v="9850000"/>
    <n v="5745833.309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80000"/>
    <n v="480000"/>
    <n v="28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3000000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783700"/>
    <n v="5783700"/>
    <n v="337382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222780"/>
    <n v="5222780"/>
    <n v="3046621.68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696659"/>
    <n v="1696659"/>
    <n v="989717.7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2436112"/>
    <n v="20436112"/>
    <n v="11921065.31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"/>
    <n v="1250000"/>
    <n v="729166.69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000000"/>
    <n v="6000000"/>
    <n v="35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10 - FONDO GENERAL"/>
    <s v="(en blanco)"/>
    <s v="99 - MULTIPROVINCIAL"/>
    <n v="3000000"/>
    <n v="3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270000"/>
    <n v="270000"/>
    <n v="15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9000000"/>
    <n v="9000000"/>
    <n v="52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2 - CONTRATACIÓN DE SERVICIOS"/>
    <s v="2.2.9 - OTRAS CONTRATACIONES DE SERVICIOS"/>
    <s v="N"/>
    <s v="00 - N/A"/>
    <s v="20 - FONDOS CON DESTINO ESPECÍFICO"/>
    <s v="(en blanco)"/>
    <s v="99 - MULTIPROVINCIAL"/>
    <n v="3240679"/>
    <n v="3240679"/>
    <n v="1890396.0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10 - FONDO GENERAL"/>
    <s v="(en blanco)"/>
    <s v="99 - MULTIPROVINCIAL"/>
    <n v="83396279"/>
    <n v="77786802.219999999"/>
    <n v="51857868.15999999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429290430"/>
    <n v="452963777"/>
    <n v="271816725.1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80000"/>
    <n v="80000"/>
    <n v="466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350000"/>
    <n v="350000"/>
    <n v="2041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1 - ALIMENTOS Y PRODUCTOS AGROFORESTALES"/>
    <s v="N"/>
    <s v="00 - N/A"/>
    <s v="20 - FONDOS CON DESTINO ESPECÍFICO"/>
    <s v="(en blanco)"/>
    <s v="99 - MULTIPROVINCIAL"/>
    <n v="1200000"/>
    <n v="1200000"/>
    <n v="70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1650000"/>
    <n v="1650000"/>
    <n v="96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000000"/>
    <n v="2000000"/>
    <n v="1166666.69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3000000"/>
    <n v="3000000"/>
    <n v="175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2 - TEXTILES Y VESTUARIOS"/>
    <s v="N"/>
    <s v="00 - N/A"/>
    <s v="20 - FONDOS CON DESTINO ESPECÍFICO"/>
    <s v="(en blanco)"/>
    <s v="99 - MULTIPROVINCIAL"/>
    <n v="230000"/>
    <n v="230000"/>
    <n v="134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6093946"/>
    <n v="16093946"/>
    <n v="9388135.18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14500000"/>
    <n v="14500000"/>
    <n v="8458333.31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3950000"/>
    <n v="3950000"/>
    <n v="2304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3 - PAPEL, CARTÓN E IMPRESOS"/>
    <s v="N"/>
    <s v="00 - N/A"/>
    <s v="20 - FONDOS CON DESTINO ESPECÍFICO"/>
    <s v="(en blanco)"/>
    <s v="99 - MULTIPROVINCIAL"/>
    <n v="60500"/>
    <n v="60500"/>
    <n v="35291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175866"/>
    <n v="1175866"/>
    <n v="685921.80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4 - PRODUCTOS FARMACÉUTICOS"/>
    <s v="N"/>
    <s v="00 - N/A"/>
    <s v="20 - FONDOS CON DESTINO ESPECÍFICO"/>
    <s v="(en blanco)"/>
    <s v="99 - MULTIPROVINCIAL"/>
    <n v="100000"/>
    <n v="100000"/>
    <n v="49999.98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45000"/>
    <n v="45000"/>
    <n v="34583.3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80000"/>
    <n v="680000"/>
    <n v="3966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437611"/>
    <n v="6437611"/>
    <n v="3755273.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2074838"/>
    <n v="2074838"/>
    <n v="1210322.19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5 - CUERO, CAUCHO Y PLÁSTICO"/>
    <s v="N"/>
    <s v="00 - N/A"/>
    <s v="20 - FONDOS CON DESTINO ESPECÍFICO"/>
    <s v="(en blanco)"/>
    <s v="99 - MULTIPROVINCIAL"/>
    <n v="6500000"/>
    <n v="6500000"/>
    <n v="37916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90000"/>
    <n v="490000"/>
    <n v="285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30000"/>
    <n v="30000"/>
    <n v="1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90000"/>
    <n v="290000"/>
    <n v="169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60000"/>
    <n v="160000"/>
    <n v="9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0000"/>
    <n v="90000"/>
    <n v="52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0"/>
    <n v="1500000"/>
    <n v="8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8586653"/>
    <n v="8586653"/>
    <n v="4293326.52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110000"/>
    <n v="110000"/>
    <n v="761387.7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250000"/>
    <n v="250000"/>
    <n v="1458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40000"/>
    <n v="40000"/>
    <n v="23333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94300"/>
    <n v="94300"/>
    <n v="55008.31000000000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6 - PRODUCTOS DE MINERALES, METÁLICOS Y NO METÁLICOS"/>
    <s v="N"/>
    <s v="00 - N/A"/>
    <s v="20 - FONDOS CON DESTINO ESPECÍFICO"/>
    <s v="(en blanco)"/>
    <s v="99 - MULTIPROVINCIAL"/>
    <n v="74000"/>
    <n v="74000"/>
    <n v="43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81800132"/>
    <n v="281800132"/>
    <n v="164383410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646000"/>
    <n v="30646000"/>
    <n v="17876833.31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80000"/>
    <n v="80000"/>
    <n v="466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41000000"/>
    <n v="41000000"/>
    <n v="23916666.69000000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801937"/>
    <n v="1801937"/>
    <n v="1051129.94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750000"/>
    <n v="750000"/>
    <n v="43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"/>
    <n v="25000"/>
    <n v="14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"/>
    <n v="35000"/>
    <n v="20416.69000000000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90000"/>
    <n v="290000"/>
    <n v="1691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"/>
    <n v="2500000"/>
    <n v="1458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"/>
    <n v="50000"/>
    <n v="29166.689999999995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00000"/>
    <n v="500000"/>
    <n v="291666.6899999999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500000"/>
    <n v="3500000"/>
    <n v="2041666.6899999997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50000"/>
    <n v="150000"/>
    <n v="875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222838"/>
    <n v="1222838"/>
    <n v="713322.19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10 - FONDO GENERAL"/>
    <s v="(en blanco)"/>
    <s v="99 - MULTIPROVINCIAL"/>
    <n v="850000"/>
    <n v="850000"/>
    <n v="566666.64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7500000"/>
    <n v="7500000"/>
    <n v="4375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2701831"/>
    <n v="0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41000"/>
    <n v="241000"/>
    <n v="14058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238753"/>
    <n v="3238753"/>
    <n v="1889272.56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20000"/>
    <n v="120000"/>
    <n v="7000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418606"/>
    <n v="3418606"/>
    <n v="1994186.8100000003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5000000"/>
    <n v="5000000"/>
    <n v="291666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23000"/>
    <n v="23000"/>
    <n v="13416.6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358000"/>
    <n v="358000"/>
    <n v="208833.31000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96524010"/>
    <n v="196524010"/>
    <n v="114729005.80999999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4000000"/>
    <n v="4000000"/>
    <n v="2333333.31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20 - FONDOS CON DESTINO ESPECÍFICO"/>
    <s v="(en blanco)"/>
    <s v="99 - MULTIPROVINCIAL"/>
    <n v="1600000"/>
    <n v="1600000"/>
    <n v="933333.3099999998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"/>
    <s v="2.3 - MATERIALES Y SUMINISTROS"/>
    <s v="2.3.9 - PRODUCTOS Y ÚTILES VARIOS"/>
    <s v="N"/>
    <s v="00 - N/A"/>
    <s v="70 - DONACION EXTERNA"/>
    <s v="(en blanco)"/>
    <s v="99 - MULTIPROVINCIAL"/>
    <n v="6479925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1 - REMUNERACIONES Y CONTRIBUCIONES"/>
    <s v="2.1.1 - REMUNERACIONES"/>
    <s v="N"/>
    <s v="00 - N/A"/>
    <s v="10 - FONDO GENERAL"/>
    <s v="(en blanco)"/>
    <s v="99 - MULTIPROVINCIAL"/>
    <n v="1229862782"/>
    <n v="1229862782"/>
    <n v="819908515.69000006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6"/>
    <s v="2.3 - MATERIALES Y SUMINISTROS"/>
    <s v="2.3.9 - PRODUCTOS Y ÚTILES VARIOS"/>
    <s v="N"/>
    <s v="00 - N/A"/>
    <s v="10 - FONDO GENERAL"/>
    <s v="(en blanco)"/>
    <s v="99 - MULTIPROVINCIAL"/>
    <n v="8714088"/>
    <n v="8714088"/>
    <n v="5809392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1 - REMUNERACIONES Y CONTRIBUCIONES"/>
    <s v="2.1.1 - REMUNERACIONES"/>
    <s v="N"/>
    <s v="00 - N/A"/>
    <s v="10 - FONDO GENERAL"/>
    <s v="(en blanco)"/>
    <s v="99 - MULTIPROVINCIAL"/>
    <n v="69484140"/>
    <n v="69484140"/>
    <n v="4632276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67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x v="0"/>
    <x v="1"/>
    <x v="18"/>
    <s v="2.1 - REMUNERACIONES Y CONTRIBUCIONES"/>
    <s v="2.1.1 - REMUNERACIONES"/>
    <s v="N"/>
    <s v="00 - N/A"/>
    <s v="10 - FONDO GENERAL"/>
    <s v="(en blanco)"/>
    <s v="99 - MULTIPROVINCIAL"/>
    <n v="263952375"/>
    <n v="263952375"/>
    <n v="17596825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10259246"/>
    <n v="110108547"/>
    <n v="59511089.660000004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190000"/>
    <n v="2190000"/>
    <n v="896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9736800"/>
    <n v="9736800"/>
    <n v="46025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32624580"/>
    <n v="32624580"/>
    <n v="16935697.8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986600"/>
    <n v="2986600"/>
    <n v="1453573.7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224000"/>
    <n v="1224000"/>
    <n v="504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43999364"/>
    <n v="143999364"/>
    <n v="81506028.49999998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487800"/>
    <n v="4878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265400"/>
    <n v="2285657"/>
    <n v="1520126.28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844580"/>
    <n v="1844580"/>
    <n v="431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0639110"/>
    <n v="20639110"/>
    <n v="2325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182500"/>
    <n v="1825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811400"/>
    <n v="8114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718715"/>
    <n v="2718715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743000"/>
    <n v="743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350436"/>
    <n v="2350436"/>
    <n v="16860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1 - REMUNERACIONES"/>
    <s v="N"/>
    <s v="00 - N/A"/>
    <s v="10 - FONDO GENERAL"/>
    <s v="(en blanco)"/>
    <s v="99 - MULTIPROVINCIAL"/>
    <n v="2540400"/>
    <n v="2540400"/>
    <n v="998015.68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0"/>
    <n v="380656"/>
    <n v="1873006.7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6204000"/>
    <n v="5244700"/>
    <n v="2124166.67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4374674"/>
    <n v="23796234.9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3763000"/>
    <n v="3763000"/>
    <n v="322090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3415374"/>
    <n v="2346516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2 - SOBRESUELDOS"/>
    <s v="N"/>
    <s v="00 - N/A"/>
    <s v="10 - FONDO GENERAL"/>
    <s v="(en blanco)"/>
    <s v="99 - MULTIPROVINCIAL"/>
    <n v="25768409"/>
    <n v="25468409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7336679"/>
    <n v="17336679"/>
    <n v="10146445.89000000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55280"/>
    <n v="155280"/>
    <n v="63526.3999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33024"/>
    <n v="633024"/>
    <n v="307753.4899999999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316133"/>
    <n v="2316133"/>
    <n v="1163613.4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313187"/>
    <n v="313187"/>
    <n v="103058.389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7364572"/>
    <n v="17364572"/>
    <n v="10270118.23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55496"/>
    <n v="155496"/>
    <n v="63616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91320"/>
    <n v="691320"/>
    <n v="326777.5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319133"/>
    <n v="2319133"/>
    <n v="1202434.66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314079"/>
    <n v="314079"/>
    <n v="103203.74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653373"/>
    <n v="2653373"/>
    <n v="1338553.65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24090"/>
    <n v="24090"/>
    <n v="9856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66876"/>
    <n v="66876"/>
    <n v="31852.31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358871"/>
    <n v="358871"/>
    <n v="159293.86000000002"/>
  </r>
  <r>
    <s v="2024"/>
    <x v="0"/>
    <x v="0"/>
    <x v="0"/>
    <x v="0"/>
    <s v="2 - Poder Ejecutivo"/>
    <s v="0215 - MINISTERIO DE LA MUJER"/>
    <s v="0001 - MINISTERIO DE LA MUJER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78179"/>
    <n v="78179"/>
    <n v="15989.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"/>
    <n v="50000"/>
    <n v="18075.6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0000000"/>
    <n v="10000000"/>
    <n v="7300475.55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00000"/>
    <n v="500000"/>
    <n v="314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5900000"/>
    <n v="5900000"/>
    <n v="2714031.1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8500000"/>
    <n v="8500000"/>
    <n v="6229991.409999999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400000"/>
    <n v="400000"/>
    <n v="23188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1 - SERVICIOS BÁSICOS"/>
    <s v="N"/>
    <s v="00 - N/A"/>
    <s v="10 - FONDO GENERAL"/>
    <s v="(en blanco)"/>
    <s v="99 - MULTIPROVINCIAL"/>
    <n v="125000"/>
    <n v="125000"/>
    <n v="2620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000000"/>
    <n v="2000000"/>
    <n v="1415400.0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450000"/>
    <n v="4357355"/>
    <n v="1392211.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4000000"/>
    <n v="1520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2 - PUBLICIDAD, IMPRESIÓN Y ENCUADERNACIÓN"/>
    <s v="N"/>
    <s v="00 - N/A"/>
    <s v="70 - DONACION EXTERNA"/>
    <s v="(en blanco)"/>
    <s v="99 - MULTIPROVINCIAL"/>
    <n v="0"/>
    <n v="3300000"/>
    <n v="106750.3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1560000"/>
    <n v="1797000"/>
    <n v="825286.5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10 - FONDO GENERAL"/>
    <s v="(en blanco)"/>
    <s v="99 - MULTIPROVINCIAL"/>
    <n v="3000000"/>
    <n v="4233000"/>
    <n v="3188490.7800000003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3 - VIÁTICOS"/>
    <s v="N"/>
    <s v="00 - N/A"/>
    <s v="70 - DONACION EXTERNA"/>
    <s v="(en blanco)"/>
    <s v="99 - MULTIPROVINCIAL"/>
    <n v="0"/>
    <n v="14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1530779"/>
    <n v="2030779"/>
    <n v="1689434.1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10 - FONDO GENERAL"/>
    <s v="(en blanco)"/>
    <s v="99 - MULTIPROVINCIAL"/>
    <n v="650000"/>
    <n v="450000"/>
    <n v="146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4 - TRANSPORTE Y ALMACENAJE"/>
    <s v="N"/>
    <s v="00 - N/A"/>
    <s v="70 - DONACION EXTERNA"/>
    <s v="(en blanco)"/>
    <s v="99 - MULTIPROVINCIAL"/>
    <n v="0"/>
    <n v="19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28484000"/>
    <n v="30579998"/>
    <n v="22253354.229999997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7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300000"/>
    <n v="1000000"/>
    <n v="150007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1500000"/>
    <n v="2100000"/>
    <n v="975202.2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10 - FONDO GENERAL"/>
    <s v="(en blanco)"/>
    <s v="99 - MULTIPROVINCIAL"/>
    <n v="3700000"/>
    <n v="2766772"/>
    <n v="2920083.8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400000"/>
    <n v="4012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3000000"/>
    <n v="18891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5 - ALQUILERES Y RENTAS"/>
    <s v="N"/>
    <s v="00 - N/A"/>
    <s v="70 - DONACION EXTERNA"/>
    <s v="(en blanco)"/>
    <s v="99 - MULTIPROVINCIAL"/>
    <n v="0"/>
    <n v="15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2500000"/>
    <n v="700000"/>
    <n v="900028.3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6 - SEGUROS"/>
    <s v="N"/>
    <s v="00 - N/A"/>
    <s v="10 - FONDO GENERAL"/>
    <s v="(en blanco)"/>
    <s v="99 - MULTIPROVINCIAL"/>
    <n v="1730000"/>
    <n v="1730000"/>
    <n v="1335701.11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500000"/>
    <n v="320516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"/>
    <n v="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"/>
    <n v="600000"/>
    <n v="12449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78210.39999999999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3000000"/>
    <n v="2455480.6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00000"/>
    <n v="31161.0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0000"/>
    <n v="80000"/>
    <n v="12105.369999999999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8335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85126"/>
    <n v="50001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18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800000"/>
    <n v="12100000"/>
    <n v="11467655.2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565000"/>
    <n v="16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00000"/>
    <n v="22176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70000"/>
    <n v="29205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350000"/>
    <n v="1500000"/>
    <n v="930343.1499999999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2450000"/>
    <n v="97248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200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2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1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500000"/>
    <n v="700000"/>
    <n v="285281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4000000"/>
    <n v="4600000"/>
    <n v="2774634.8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8616000"/>
    <n v="4316000"/>
    <n v="3951978.7100000004"/>
  </r>
  <r>
    <s v="2024"/>
    <x v="0"/>
    <x v="0"/>
    <x v="0"/>
    <x v="0"/>
    <s v="2 - Poder Ejecutivo"/>
    <s v="0215 - MINISTERIO DE LA MUJER"/>
    <s v="0001 - MINISTERIO DE LA MUJER"/>
    <x v="0"/>
    <x v="0"/>
    <x v="10"/>
    <s v="2.2 - CONTRATACIÓN DE SERVICIOS"/>
    <s v="2.2.9 - OTRAS CONTRATACIONES DE SERVICIOS"/>
    <s v="N"/>
    <s v="00 - N/A"/>
    <s v="70 - DONACION EXTERNA"/>
    <s v="(en blanco)"/>
    <s v="99 - MULTIPROVINCIAL"/>
    <n v="0"/>
    <n v="1500000"/>
    <n v="14458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800000"/>
    <n v="1425000"/>
    <n v="813325.4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10 - FONDO GENERAL"/>
    <s v="(en blanco)"/>
    <s v="99 - MULTIPROVINCIAL"/>
    <n v="1050000"/>
    <n v="1050000"/>
    <n v="569274.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1 - ALIMENTOS Y PRODUCTOS AGROFORESTALES"/>
    <s v="N"/>
    <s v="00 - N/A"/>
    <s v="70 - DONACION EXTERNA"/>
    <s v="(en blanco)"/>
    <s v="99 - MULTIPROVINCIAL"/>
    <n v="0"/>
    <n v="11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25000"/>
    <n v="2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300000"/>
    <n v="480000"/>
    <n v="265491.6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2 - TEXTILES Y VESTUARIOS"/>
    <s v="N"/>
    <s v="00 - N/A"/>
    <s v="10 - FONDO GENERAL"/>
    <s v="(en blanco)"/>
    <s v="99 - MULTIPROVINCIAL"/>
    <n v="1150000"/>
    <n v="1144000"/>
    <n v="688940.4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950000"/>
    <n v="720000"/>
    <n v="306749.8499999999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700000"/>
    <n v="1597240"/>
    <n v="497656.5700000000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10 - FONDO GENERAL"/>
    <s v="(en blanco)"/>
    <s v="99 - MULTIPROVINCIAL"/>
    <n v="300000"/>
    <n v="250000"/>
    <n v="196046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3 - PAPEL, CARTÓN E IMPRESOS"/>
    <s v="N"/>
    <s v="00 - N/A"/>
    <s v="70 - DONACION EXTERNA"/>
    <s v="(en blanco)"/>
    <s v="99 - MULTIPROVINCIAL"/>
    <n v="0"/>
    <n v="706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4 - PRODUCTOS FARMACÉUTICOS"/>
    <s v="N"/>
    <s v="00 - N/A"/>
    <s v="10 - FONDO GENERAL"/>
    <s v="(en blanco)"/>
    <s v="99 - MULTIPROVINCIAL"/>
    <n v="125000"/>
    <n v="125000"/>
    <n v="7861.8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700000"/>
    <n v="300000"/>
    <n v="5616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5 - CUERO, CAUCHO Y PLÁSTICO"/>
    <s v="N"/>
    <s v="00 - N/A"/>
    <s v="10 - FONDO GENERAL"/>
    <s v="(en blanco)"/>
    <s v="99 - MULTIPROVINCIAL"/>
    <n v="200000"/>
    <n v="56000"/>
    <n v="2869.0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5914.9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75000"/>
    <n v="75000"/>
    <n v="4708.2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0000"/>
    <n v="30000"/>
    <n v="7787.3700000000008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3874.5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7500000"/>
    <n v="7500000"/>
    <n v="534400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9554.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0000"/>
    <n v="200000"/>
    <n v="23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800000"/>
    <n v="260000"/>
    <n v="331394.4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7383.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50000"/>
    <n v="550000"/>
    <n v="482506.9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956.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3127760"/>
    <n v="819900.1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0000"/>
    <n v="30000"/>
    <n v="354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00000"/>
    <n v="400000"/>
    <n v="261048.45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700000"/>
    <n v="840000"/>
    <n v="196306.43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350000"/>
    <n v="3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180000"/>
    <n v="630000"/>
    <n v="705580.1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800000"/>
    <n v="300000"/>
    <n v="15134.720000000001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61296"/>
    <n v="861296"/>
    <n v="93843.67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300000"/>
    <n v="800000"/>
    <n v="559218.47000000009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0"/>
    <x v="0"/>
    <x v="10"/>
    <s v="2.3 - MATERIALES Y SUMINISTROS"/>
    <s v="2.3.9 - PRODUCTOS Y ÚTILES VARIOS"/>
    <s v="N"/>
    <s v="00 - N/A"/>
    <s v="70 - DONACION EXTERNA"/>
    <s v="(en blanco)"/>
    <s v="99 - MULTIPROVINCIAL"/>
    <n v="0"/>
    <n v="7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10 - FONDO GENERAL"/>
    <s v="(en blanco)"/>
    <s v="99 - MULTIPROVINCIAL"/>
    <n v="450000"/>
    <n v="450000"/>
    <n v="30314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860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2 - PUBLICIDAD, IMPRESIÓN Y ENCUADERNACIÓN"/>
    <s v="N"/>
    <s v="00 - N/A"/>
    <s v="70 - DONACION EXTERNA"/>
    <s v="(en blanco)"/>
    <s v="99 - MULTIPROVINCIAL"/>
    <n v="0"/>
    <n v="239941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3 - VIÁTICOS"/>
    <s v="N"/>
    <s v="00 - N/A"/>
    <s v="70 - DONACION EXTERNA"/>
    <s v="(en blanco)"/>
    <s v="99 - MULTIPROVINCIAL"/>
    <n v="0"/>
    <n v="58294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4 - TRANSPORTE Y ALMACENAJE"/>
    <s v="N"/>
    <s v="00 - N/A"/>
    <s v="70 - DONACION EXTERNA"/>
    <s v="(en blanco)"/>
    <s v="99 - MULTIPROVINCIAL"/>
    <n v="0"/>
    <n v="117068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50000"/>
    <n v="50000"/>
    <n v="24505.3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779811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5 - ALQUILERES Y RENTAS"/>
    <s v="N"/>
    <s v="00 - N/A"/>
    <s v="70 - DONACION EXTERNA"/>
    <s v="(en blanco)"/>
    <s v="99 - MULTIPROVINCIAL"/>
    <n v="0"/>
    <n v="59986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550000"/>
    <n v="233935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2993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52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59590.03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308995.969999999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0"/>
    <n v="845000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10 - FONDO GENERAL"/>
    <s v="(en blanco)"/>
    <s v="99 - MULTIPROVINCIAL"/>
    <n v="1500000"/>
    <n v="815000"/>
    <n v="492262"/>
  </r>
  <r>
    <s v="2024"/>
    <x v="0"/>
    <x v="0"/>
    <x v="0"/>
    <x v="0"/>
    <s v="2 - Poder Ejecutivo"/>
    <s v="0215 - MINISTERIO DE LA MUJER"/>
    <s v="0001 - MINISTERIO DE LA MUJER"/>
    <x v="1"/>
    <x v="2"/>
    <x v="3"/>
    <s v="2.2 - CONTRATACIÓN DE SERVICIOS"/>
    <s v="2.2.9 - OTRAS CONTRATACIONES DE SERVICIOS"/>
    <s v="N"/>
    <s v="00 - N/A"/>
    <s v="70 - DONACION EXTERNA"/>
    <s v="(en blanco)"/>
    <s v="99 - MULTIPROVINCIAL"/>
    <n v="0"/>
    <n v="715927"/>
    <n v="0"/>
  </r>
  <r>
    <s v="2024"/>
    <x v="0"/>
    <x v="0"/>
    <x v="0"/>
    <x v="0"/>
    <s v="2 - Poder Ejecutivo"/>
    <s v="0215 - MINISTERIO DE LA MUJER"/>
    <s v="0001 - MINISTERIO DE LA MUJER"/>
    <x v="1"/>
    <x v="2"/>
    <x v="3"/>
    <s v="2.3 - MATERIALES Y SUMINISTROS"/>
    <s v="2.3.1 - ALIMENTOS Y PRODUCTOS AGROFORESTAL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1000000"/>
    <n v="1000000"/>
    <n v="29462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2 - PUBLICIDAD, IMPRESIÓN Y ENCUADERNACIÓN"/>
    <s v="N"/>
    <s v="00 - N/A"/>
    <s v="10 - FONDO GENERAL"/>
    <s v="(en blanco)"/>
    <s v="99 - MULTIPROVINCIAL"/>
    <n v="3000000"/>
    <n v="3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3 - VIÁTICOS"/>
    <s v="N"/>
    <s v="00 - N/A"/>
    <s v="10 - FONDO GENERAL"/>
    <s v="(en blanco)"/>
    <s v="99 - MULTIPROVINCIAL"/>
    <n v="750000"/>
    <n v="750000"/>
    <n v="114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4 - TRANSPORTE Y ALMACENAJE"/>
    <s v="N"/>
    <s v="00 - N/A"/>
    <s v="10 - FONDO GENERAL"/>
    <s v="(en blanco)"/>
    <s v="99 - MULTIPROVINCIAL"/>
    <n v="100000"/>
    <n v="100000"/>
    <n v="480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900000"/>
    <n v="9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500000"/>
    <n v="1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1300000"/>
    <n v="1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258000"/>
    <n v="258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5 - ALQUILERES Y RENTA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10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117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1320000"/>
    <n v="132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0"/>
    <n v="182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2 - CONTRATACIÓN DE SERVICIOS"/>
    <s v="2.2.9 - OTRAS CONTRATACIONES DE SERVICIOS"/>
    <s v="N"/>
    <s v="00 - N/A"/>
    <s v="10 - FONDO GENERAL"/>
    <s v="(en blanco)"/>
    <s v="99 - MULTIPROVINCIAL"/>
    <n v="2100000"/>
    <n v="2100000"/>
    <n v="1489696.48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1 - ALIMENTOS Y PRODUCTOS AGROFORESTALES"/>
    <s v="N"/>
    <s v="00 - N/A"/>
    <s v="10 - FONDO GENERAL"/>
    <s v="(en blanco)"/>
    <s v="99 - MULTIPROVINCIAL"/>
    <n v="10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123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2 - TEXTILES Y VESTUARIOS"/>
    <s v="N"/>
    <s v="00 - N/A"/>
    <s v="10 - FONDO GENERAL"/>
    <s v="(en blanco)"/>
    <s v="99 - MULTIPROVINCIAL"/>
    <n v="350000"/>
    <n v="3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3 - PAPEL, CARTÓN E IMPRES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4 - PRODUCTOS FARMACÉUTIC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5 - CUERO, CAUCHO Y PLÁSTICO"/>
    <s v="N"/>
    <s v="00 - N/A"/>
    <s v="10 - FONDO GENERAL"/>
    <s v="(en blanco)"/>
    <s v="99 - MULTIPROVINCIAL"/>
    <n v="50000"/>
    <n v="211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6 - PRODUCTOS DE MINERALES, METÁLICOS Y NO METÁLICOS"/>
    <s v="N"/>
    <s v="00 - N/A"/>
    <s v="10 - FONDO GENERAL"/>
    <s v="(en blanco)"/>
    <s v="99 - MULTIPROVINCIAL"/>
    <n v="0"/>
    <n v="15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500000"/>
    <n v="6000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50000"/>
    <n v="15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450000"/>
    <n v="450000"/>
    <n v="141579.37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89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0"/>
    <n v="595000"/>
    <n v="229333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300000"/>
    <n v="70000"/>
    <n v="0"/>
  </r>
  <r>
    <s v="2024"/>
    <x v="0"/>
    <x v="0"/>
    <x v="0"/>
    <x v="0"/>
    <s v="2 - Poder Ejecutivo"/>
    <s v="0215 - MINISTERIO DE LA MUJER"/>
    <s v="0001 - MINISTERIO DE LA MUJER"/>
    <x v="2"/>
    <x v="3"/>
    <x v="4"/>
    <s v="2.3 - MATERIALES Y SUMINISTROS"/>
    <s v="2.3.9 - PRODUCTOS Y ÚTILES V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300000"/>
    <n v="998363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2 - PUBLICIDAD, IMPRESIÓN Y ENCUADERNACIÓN"/>
    <s v="N"/>
    <s v="00 - N/A"/>
    <s v="10 - FONDO GENERAL"/>
    <s v="(en blanco)"/>
    <s v="99 - MULTIPROVINCIAL"/>
    <n v="250000"/>
    <n v="51637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3 - VIÁT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5 - ALQUILERES Y RENTA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0"/>
    <n v="39000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2 - CONTRATACIÓN DE SERVICIOS"/>
    <s v="2.2.9 - OTRAS CONTRATACIONES DE SERVICIOS"/>
    <s v="N"/>
    <s v="00 - N/A"/>
    <s v="10 - FONDO GENERAL"/>
    <s v="(en blanco)"/>
    <s v="99 - MULTIPROVINCIAL"/>
    <n v="400000"/>
    <n v="0"/>
    <n v="0"/>
  </r>
  <r>
    <s v="2024"/>
    <x v="0"/>
    <x v="0"/>
    <x v="0"/>
    <x v="0"/>
    <s v="2 - Poder Ejecutivo"/>
    <s v="0215 - MINISTERIO DE LA MUJER"/>
    <s v="0001 - MINISTERIO DE LA MUJER"/>
    <x v="2"/>
    <x v="4"/>
    <x v="68"/>
    <s v="2.3 - MATERIALES Y SUMINISTROS"/>
    <s v="2.3.1 - ALIMENTOS Y PRODUCTOS AGROFORESTAL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2 - PUBLICIDAD, IMPRESIÓN Y ENCUADERNACIÓN"/>
    <s v="N"/>
    <s v="00 - N/A"/>
    <s v="10 - FONDO GENERAL"/>
    <s v="(en blanco)"/>
    <s v="99 - MULTIPROVINCIAL"/>
    <n v="650000"/>
    <n v="26600"/>
    <n v="2655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3 - VIÁTIC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200000"/>
    <n v="200000"/>
    <n v="22591.1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5 - ALQUILERES Y RENTAS"/>
    <s v="N"/>
    <s v="00 - N/A"/>
    <s v="10 - FONDO GENERAL"/>
    <s v="(en blanco)"/>
    <s v="99 - MULTIPROVINCIAL"/>
    <n v="550000"/>
    <n v="250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0"/>
    <n v="600000"/>
    <n v="600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5920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560000"/>
    <n v="36720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500000"/>
    <n v="524000"/>
    <n v="0"/>
  </r>
  <r>
    <s v="2024"/>
    <x v="0"/>
    <x v="0"/>
    <x v="0"/>
    <x v="0"/>
    <s v="2 - Poder Ejecutivo"/>
    <s v="0215 - MINISTERIO DE LA MUJER"/>
    <s v="0001 - MINISTERIO DE LA MUJER"/>
    <x v="2"/>
    <x v="5"/>
    <x v="7"/>
    <s v="2.2 - CONTRATACIÓN DE SERVICIOS"/>
    <s v="2.2.9 - OTRAS CONTRATACIONES DE SERVICIOS"/>
    <s v="N"/>
    <s v="00 - N/A"/>
    <s v="10 - FONDO GENERAL"/>
    <s v="(en blanco)"/>
    <s v="99 - MULTIPROVINCIAL"/>
    <n v="1800000"/>
    <n v="1849400"/>
    <n v="639467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25000"/>
    <n v="325000"/>
    <n v="307371.1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474000"/>
    <n v="224000"/>
    <n v="144107.5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4956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3 - VIÁTIC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985000"/>
    <n v="985000"/>
    <n v="394676.63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8413472"/>
    <n v="10901572"/>
    <n v="8293619.0800000001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1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1350000"/>
    <n v="1350000"/>
    <n v="59165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230422.29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35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310000"/>
    <n v="6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929000"/>
    <n v="1241000"/>
    <n v="271808.82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25000"/>
    <n v="225000"/>
    <n v="225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410000"/>
    <n v="20000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4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16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00000"/>
    <n v="640000"/>
    <n v="8823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0"/>
    <n v="2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395000"/>
    <n v="2295000"/>
    <n v="171566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890000"/>
    <n v="3628000"/>
    <n v="852255.4"/>
  </r>
  <r>
    <s v="2024"/>
    <x v="0"/>
    <x v="0"/>
    <x v="0"/>
    <x v="0"/>
    <s v="2 - Poder Ejecutivo"/>
    <s v="0215 - MINISTERIO DE LA MUJER"/>
    <s v="0001 - MINISTERIO DE LA MUJER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700000"/>
    <n v="700000"/>
    <n v="16107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1 - ALIMENTOS Y PRODUCTOS AGROFORESTALES"/>
    <s v="N"/>
    <s v="00 - N/A"/>
    <s v="10 - FONDO GENERAL"/>
    <s v="(en blanco)"/>
    <s v="99 - MULTIPROVINCIAL"/>
    <n v="480310"/>
    <n v="31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2 - TEXTILES Y VESTUARIOS"/>
    <s v="N"/>
    <s v="00 - N/A"/>
    <s v="10 - FONDO GENERAL"/>
    <s v="(en blanco)"/>
    <s v="99 - MULTIPROVINCIAL"/>
    <n v="114034"/>
    <n v="4034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3 - PAPEL, CARTÓN E IMPRESOS"/>
    <s v="N"/>
    <s v="00 - N/A"/>
    <s v="10 - FONDO GENERAL"/>
    <s v="(en blanco)"/>
    <s v="99 - MULTIPROVINCIAL"/>
    <n v="65500"/>
    <n v="155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7 - COMBUSTIBLES, LUBRICANTES, PRODUCTOS QUÍMICOS Y CONEXOS"/>
    <s v="N"/>
    <s v="00 - N/A"/>
    <s v="10 - FONDO GENERAL"/>
    <s v="(en blanco)"/>
    <s v="99 - MULTIPROVINCIAL"/>
    <n v="82000"/>
    <n v="82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0"/>
    <n v="690000"/>
    <n v="420000"/>
  </r>
  <r>
    <s v="2024"/>
    <x v="0"/>
    <x v="0"/>
    <x v="0"/>
    <x v="0"/>
    <s v="2 - Poder Ejecutivo"/>
    <s v="0215 - MINISTERIO DE LA MUJER"/>
    <s v="0001 - MINISTERIO DE LA MUJER"/>
    <x v="2"/>
    <x v="5"/>
    <x v="8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835815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82952268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1427586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350435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1 - REMUNERACIONES"/>
    <s v="N"/>
    <s v="00 - N/A"/>
    <s v="10 - FONDO GENERAL"/>
    <s v="(en blanco)"/>
    <s v="99 - MULTIPROVINCIAL"/>
    <n v="254040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25226712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461674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502803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5128819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2 - SOBRESUELDOS"/>
    <s v="N"/>
    <s v="00 - N/A"/>
    <s v="10 - FONDO GENERAL"/>
    <s v="(en blanco)"/>
    <s v="99 - MULTIPROVINCIAL"/>
    <n v="13442591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630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21459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1 - REMUNERACIONES Y CONTRIBUCIONES"/>
    <s v="2.1.5 - CONTRIBUCIONES A LA SEGURIDAD SOCIAL"/>
    <s v="N"/>
    <s v="00 - N/A"/>
    <s v="10 - FONDO GENERAL"/>
    <s v="(en blanco)"/>
    <s v="99 - MULTIPROVINCIAL"/>
    <n v="1884420"/>
    <n v="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00000"/>
    <n v="100000"/>
    <n v="8237.4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1500000"/>
    <n v="1500000"/>
    <n v="1207796.4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500000"/>
    <n v="2500000"/>
    <n v="1357521.3199999998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4000000"/>
    <n v="4000000"/>
    <n v="3203011.860000000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1 - SERVICIOS BÁSICOS"/>
    <s v="N"/>
    <s v="00 - N/A"/>
    <s v="10 - FONDO GENERAL"/>
    <s v="(en blanco)"/>
    <s v="99 - MULTIPROVINCIAL"/>
    <n v="200000"/>
    <n v="200000"/>
    <n v="44999.979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9700000"/>
    <n v="3000000"/>
    <n v="174398.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10 - FONDO GENERAL"/>
    <s v="(en blanco)"/>
    <s v="99 - MULTIPROVINCIAL"/>
    <n v="3400000"/>
    <n v="1759121"/>
    <n v="107049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23713778"/>
    <n v="14794995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5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2 - PUBLICIDAD, IMPRESIÓN Y ENCUADERNACIÓN"/>
    <s v="N"/>
    <s v="00 - N/A"/>
    <s v="70 - DONACION EXTERNA"/>
    <s v="(en blanco)"/>
    <s v="99 - MULTIPROVINCIAL"/>
    <n v="0"/>
    <n v="13513162"/>
    <n v="1091736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10 - FONDO GENERAL"/>
    <s v="(en blanco)"/>
    <s v="99 - MULTIPROVINCIAL"/>
    <n v="1850000"/>
    <n v="1850000"/>
    <n v="555751.1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3 - VIÁTICOS"/>
    <s v="N"/>
    <s v="00 - N/A"/>
    <s v="70 - DONACION EXTERNA"/>
    <s v="(en blanco)"/>
    <s v="99 - MULTIPROVINCIAL"/>
    <n v="0"/>
    <n v="105873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0"/>
    <n v="500000"/>
    <n v="400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4 - TRANSPORTE Y ALMACENAJE"/>
    <s v="N"/>
    <s v="00 - N/A"/>
    <s v="10 - FONDO GENERAL"/>
    <s v="(en blanco)"/>
    <s v="99 - MULTIPROVINCIAL"/>
    <n v="50000"/>
    <n v="50000"/>
    <n v="219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24000000"/>
    <n v="21806000"/>
    <n v="14153058.8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700000"/>
    <n v="970000"/>
    <n v="1137999.9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10 - FONDO GENERAL"/>
    <s v="(en blanco)"/>
    <s v="99 - MULTIPROVINCIAL"/>
    <n v="3500000"/>
    <n v="500000"/>
    <n v="40327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634579"/>
    <n v="241810.3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4221116"/>
    <n v="11186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3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5 - ALQUILERES Y RENTAS"/>
    <s v="N"/>
    <s v="00 - N/A"/>
    <s v="70 - DONACION EXTERNA"/>
    <s v="(en blanco)"/>
    <s v="99 - MULTIPROVINCIAL"/>
    <n v="0"/>
    <n v="86571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3800000"/>
    <n v="6359000"/>
    <n v="6359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6 - SEGUROS"/>
    <s v="N"/>
    <s v="00 - N/A"/>
    <s v="10 - FONDO GENERAL"/>
    <s v="(en blanco)"/>
    <s v="99 - MULTIPROVINCIAL"/>
    <n v="600000"/>
    <n v="600000"/>
    <n v="303130.9899999999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1000000"/>
    <n v="189318.93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"/>
    <n v="250000"/>
    <n v="342972.9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700000"/>
    <n v="853465.57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0000"/>
    <n v="43400.8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300000"/>
    <n v="14514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78143.14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15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75000"/>
    <n v="300000"/>
    <n v="101725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600000"/>
    <n v="3835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1920000"/>
    <n v="1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10 - FONDO GENERAL"/>
    <s v="(en blanco)"/>
    <s v="99 - MULTIPROVINCIAL"/>
    <n v="700000"/>
    <n v="700000"/>
    <n v="503653.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1506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8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1867103"/>
    <n v="16107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945171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013214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7289818"/>
    <n v="17000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37807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700000"/>
    <n v="550000"/>
    <n v="366020.65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1650000"/>
    <n v="760000"/>
    <n v="40956.1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10 - FONDO GENERAL"/>
    <s v="(en blanco)"/>
    <s v="99 - MULTIPROVINCIAL"/>
    <n v="4720000"/>
    <n v="2960879"/>
    <n v="1605689.72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2 - CONTRATACIÓN DE SERVICIOS"/>
    <s v="2.2.9 - OTRAS CONTRATACIONES DE SERVICIOS"/>
    <s v="N"/>
    <s v="00 - N/A"/>
    <s v="70 - DONACION EXTERNA"/>
    <s v="(en blanco)"/>
    <s v="99 - MULTIPROVINCIAL"/>
    <n v="0"/>
    <n v="9791410"/>
    <n v="1147165.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4075000"/>
    <n v="4978000"/>
    <n v="4367562.8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10 - FONDO GENERAL"/>
    <s v="(en blanco)"/>
    <s v="99 - MULTIPROVINCIAL"/>
    <n v="375000"/>
    <n v="375000"/>
    <n v="129790.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1 - ALIMENTOS Y PRODUCTOS AGROFORESTALES"/>
    <s v="N"/>
    <s v="00 - N/A"/>
    <s v="70 - DONACION EXTERNA"/>
    <s v="(en blanco)"/>
    <s v="99 - MULTIPROVINCIAL"/>
    <n v="0"/>
    <n v="1103289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300000"/>
    <n v="300000"/>
    <n v="23200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500000"/>
    <n v="218000"/>
    <n v="207695.3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800000"/>
    <n v="710000"/>
    <n v="583768.11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10 - FONDO GENERAL"/>
    <s v="(en blanco)"/>
    <s v="99 - MULTIPROVINCIAL"/>
    <n v="200000"/>
    <n v="150000"/>
    <n v="51249.760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20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2 - TEXTILES Y VESTUARI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300000"/>
    <n v="25000"/>
    <n v="6732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662000"/>
    <n v="236000"/>
    <n v="85251.6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0"/>
    <n v="55000"/>
    <n v="54929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10 - FONDO GENERAL"/>
    <s v="(en blanco)"/>
    <s v="99 - MULTIPROVINCIAL"/>
    <n v="100000"/>
    <n v="2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3 - PAPEL, CARTÓN E IMPRESOS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4 - PRODUCTOS FARMACÉUTICOS"/>
    <s v="N"/>
    <s v="00 - N/A"/>
    <s v="10 - FONDO GENERAL"/>
    <s v="(en blanco)"/>
    <s v="99 - MULTIPROVINCIAL"/>
    <n v="0"/>
    <n v="260000"/>
    <n v="198018.0399999999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500000"/>
    <n v="1091000"/>
    <n v="1075487.60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10 - FONDO GENERAL"/>
    <s v="(en blanco)"/>
    <s v="99 - MULTIPROVINCIAL"/>
    <n v="200000"/>
    <n v="155000"/>
    <n v="123730.2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5 - CUERO, CAUCHO Y PLÁSTICO"/>
    <s v="N"/>
    <s v="00 - N/A"/>
    <s v="70 - DONACION EXTERNA"/>
    <s v="(en blanco)"/>
    <s v="99 - MULTIPROVINCIAL"/>
    <n v="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223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0"/>
    <n v="6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150000"/>
    <n v="50000"/>
    <n v="43001.7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6 - PRODUCTOS DE MINERALES, METÁLICOS Y NO METÁLICOS"/>
    <s v="N"/>
    <s v="00 - N/A"/>
    <s v="10 - FONDO GENERAL"/>
    <s v="(en blanco)"/>
    <s v="99 - MULTIPROVINCIAL"/>
    <n v="200000"/>
    <n v="10000"/>
    <n v="17743.2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6725000"/>
    <n v="6725000"/>
    <n v="2870528.130000000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250000"/>
    <n v="250000"/>
    <n v="74827.5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100000"/>
    <n v="178052.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300000"/>
    <n v="1072000"/>
    <n v="21676.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6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450000"/>
    <n v="890000"/>
    <n v="576044.32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10 - FONDO GENERAL"/>
    <s v="(en blanco)"/>
    <s v="99 - MULTIPROVINCIAL"/>
    <n v="0"/>
    <n v="25000"/>
    <n v="64337.3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678228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415000"/>
    <n v="265027.6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700000"/>
    <n v="150000"/>
    <n v="3720.03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2068000"/>
    <n v="968000"/>
    <n v="356541.8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6275.4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100000"/>
    <n v="177473.3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100000"/>
    <n v="100000"/>
    <n v="7374.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300000"/>
    <n v="300000"/>
    <n v="200458.36000000002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400000"/>
    <n v="400000"/>
    <n v="111457.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500000"/>
    <n v="465533.79000000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800000"/>
    <n v="1517000"/>
    <n v="1356886.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5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10 - FONDO GENERAL"/>
    <s v="(en blanco)"/>
    <s v="99 - MULTIPROVINCIAL"/>
    <n v="0"/>
    <n v="294000"/>
    <n v="51994.909999999996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500000"/>
    <n v="42057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400000"/>
    <n v="0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900000"/>
    <n v="2188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300000"/>
    <n v="12636.01"/>
  </r>
  <r>
    <s v="2024"/>
    <x v="0"/>
    <x v="0"/>
    <x v="0"/>
    <x v="0"/>
    <s v="2 - Poder Ejecutivo"/>
    <s v="0215 - MINISTERIO DE LA MUJER"/>
    <s v="0001 - MINISTERIO DE LA MUJER"/>
    <x v="2"/>
    <x v="5"/>
    <x v="9"/>
    <s v="2.3 - MATERIALES Y SUMINISTROS"/>
    <s v="2.3.9 - PRODUCTOS Y ÚTILES VARIOS"/>
    <s v="N"/>
    <s v="00 - N/A"/>
    <s v="70 - DONACION EXTERNA"/>
    <s v="(en blanco)"/>
    <s v="99 - MULTIPROVINCIAL"/>
    <n v="0"/>
    <n v="10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000000"/>
    <n v="1000000"/>
    <n v="33000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1 - REMUNERACIONE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2 - SOBRESUELDOS"/>
    <s v="N"/>
    <s v="00 - N/A"/>
    <s v="10 - FONDO GENERAL"/>
    <s v="(en blanco)"/>
    <s v="99 - MULTIPROVINCIAL"/>
    <n v="125000"/>
    <n v="125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080"/>
    <n v="85080"/>
    <n v="23397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85200"/>
    <n v="85200"/>
    <n v="23430"/>
  </r>
  <r>
    <s v="2024"/>
    <x v="0"/>
    <x v="0"/>
    <x v="0"/>
    <x v="0"/>
    <s v="2 - Poder Ejecutivo"/>
    <s v="0216 - MINISTERIO DE CULTURA"/>
    <s v="0001 - MINISTERIO DE CULTURA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3200"/>
    <n v="13200"/>
    <n v="2554.5299999999997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2 - PUBLICIDAD, IMPRESIÓN Y ENCUADERNACIÓN"/>
    <s v="N"/>
    <s v="00 - N/A"/>
    <s v="10 - FONDO GENERAL"/>
    <s v="(en blanco)"/>
    <s v="99 - MULTIPROVINCIAL"/>
    <n v="250000"/>
    <n v="250000"/>
    <n v="16815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247926708"/>
    <n v="274036021"/>
    <n v="149358126.3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43420163"/>
    <n v="43420163"/>
    <n v="23257231.55999999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04020548"/>
    <n v="107618496"/>
    <n v="67147072.90999999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840000"/>
    <n v="7080000"/>
    <n v="406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840000"/>
    <n v="1690000"/>
    <n v="101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97079399"/>
    <n v="206786100"/>
    <n v="11900835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1367996"/>
    <n v="3260072"/>
    <n v="810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1800000"/>
    <n v="6052000"/>
    <n v="30575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2873291"/>
    <n v="2950827"/>
    <n v="1921148.8500000003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36875000"/>
    <n v="421979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58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1 - REMUNERACIONES"/>
    <s v="N"/>
    <s v="00 - N/A"/>
    <s v="10 - FONDO GENERAL"/>
    <s v="(en blanco)"/>
    <s v="99 - MULTIPROVINCIAL"/>
    <n v="5000000"/>
    <n v="5000000"/>
    <n v="2024184.6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500000"/>
    <n v="1500000"/>
    <n v="66531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300000"/>
    <n v="300000"/>
    <n v="175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6568000"/>
    <n v="27693000"/>
    <n v="1631800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34875000"/>
    <n v="33467464"/>
    <n v="33414963.009999998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000000"/>
    <n v="2815589"/>
    <n v="2815588.8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9000000"/>
    <n v="8198096"/>
    <n v="8198095.2599999998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100000000"/>
    <n v="48288178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100000"/>
    <n v="4357943"/>
    <n v="4339942.309999999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700000"/>
    <n v="1042057"/>
    <n v="760047.88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2200000"/>
    <n v="2200000"/>
    <n v="2017317.88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33875000"/>
    <n v="36881389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32875000"/>
    <n v="32875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4000000"/>
    <n v="40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2 - SOBRESUELDOS"/>
    <s v="N"/>
    <s v="00 - N/A"/>
    <s v="10 - FONDO GENERAL"/>
    <s v="(en blanco)"/>
    <s v="99 - MULTIPROVINCIAL"/>
    <n v="9000000"/>
    <n v="90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32928654"/>
    <n v="36470570"/>
    <n v="19562083.41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3078490"/>
    <n v="3078490"/>
    <n v="1640300.22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8013156"/>
    <n v="8013156"/>
    <n v="4757052.859999999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33414800"/>
    <n v="34997154"/>
    <n v="19857303.250000004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336683"/>
    <n v="2713058"/>
    <n v="1651263.49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7385458"/>
    <n v="7385458"/>
    <n v="4767442.2299999995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770163"/>
    <n v="4570163"/>
    <n v="2569161.2400000002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77621"/>
    <n v="477621"/>
    <n v="222386.26"/>
  </r>
  <r>
    <s v="2024"/>
    <x v="0"/>
    <x v="0"/>
    <x v="0"/>
    <x v="0"/>
    <s v="2 - Poder Ejecutivo"/>
    <s v="0216 - MINISTERIO DE CULTURA"/>
    <s v="0001 - MINISTERIO DE CULTUR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243226"/>
    <n v="1243226"/>
    <n v="696189.1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4000"/>
    <n v="24000"/>
    <n v="3028.6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632988"/>
    <n v="7632988"/>
    <n v="3665521.84000000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7326035"/>
    <n v="17326035"/>
    <n v="11563511.23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72382040"/>
    <n v="68232040"/>
    <n v="40825259.17999999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2225348"/>
    <n v="2225348"/>
    <n v="1293450.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1 - SERVICIOS BÁSICOS"/>
    <s v="N"/>
    <s v="00 - N/A"/>
    <s v="10 - FONDO GENERAL"/>
    <s v="(en blanco)"/>
    <s v="99 - MULTIPROVINCIAL"/>
    <n v="1815321"/>
    <n v="1815321"/>
    <n v="93446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000000"/>
    <n v="2341611"/>
    <n v="34161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254162.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0"/>
    <n v="830000"/>
    <n v="523767.2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0"/>
    <n v="100000"/>
    <n v="5384.5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300000"/>
    <n v="16546900"/>
    <n v="4071269.969999999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1000000"/>
    <n v="53781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0"/>
    <n v="700000"/>
    <n v="16907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3000000"/>
    <n v="1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3 - VIÁTICOS"/>
    <s v="N"/>
    <s v="00 - N/A"/>
    <s v="10 - FONDO GENERAL"/>
    <s v="(en blanco)"/>
    <s v="99 - MULTIPROVINCIAL"/>
    <n v="11100000"/>
    <n v="10600000"/>
    <n v="66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00000"/>
    <n v="900000"/>
    <n v="172882.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30000"/>
    <n v="30000"/>
    <n v="3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4 - TRANSPORTE Y ALMACENAJE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10000"/>
    <n v="58300"/>
    <n v="24077.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7870000"/>
    <n v="8017442"/>
    <n v="217441.2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810000"/>
    <n v="27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00000"/>
    <n v="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300000"/>
    <n v="487325"/>
    <n v="18732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1485000"/>
    <n v="1722502.050000000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450000"/>
    <n v="3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423600"/>
    <n v="13311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2900000"/>
    <n v="23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0"/>
    <n v="6270300"/>
    <n v="354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2625000"/>
    <n v="2625000"/>
    <n v="1438038.92000000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6 - SEGUROS"/>
    <s v="N"/>
    <s v="00 - N/A"/>
    <s v="10 - FONDO GENERAL"/>
    <s v="(en blanco)"/>
    <s v="99 - MULTIPROVINCIAL"/>
    <n v="9626000"/>
    <n v="9626000"/>
    <n v="5804395.679999999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806124.92999999993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6736516"/>
    <n v="6826121.879999999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930000"/>
    <n v="718763.6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0000"/>
    <n v="9440"/>
    <n v="944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500000"/>
    <n v="4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234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80000"/>
    <n v="28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"/>
    <n v="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395138"/>
    <n v="2033138"/>
    <n v="1076695.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2100000"/>
    <n v="307146.9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2200000"/>
    <n v="822086.55999999994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9400000"/>
    <n v="59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"/>
    <n v="100000"/>
    <n v="1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0"/>
    <n v="2000000"/>
    <n v="354508.4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794592"/>
    <n v="364755.7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290000"/>
    <n v="390000"/>
    <n v="1375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2478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23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2413000"/>
    <n v="2124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4000000"/>
    <n v="104230735"/>
    <n v="29690634.98999999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4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300000"/>
    <n v="1321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8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2010000"/>
    <n v="2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0000"/>
    <n v="23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234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700000"/>
    <n v="87240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880000"/>
    <n v="1080000"/>
    <n v="88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2000000"/>
    <n v="1300000"/>
    <n v="1306055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500000"/>
    <n v="451700"/>
    <n v="739408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9800000"/>
    <n v="14380000"/>
    <n v="9045452.1199999992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1180355"/>
    <n v="3859000.79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500000"/>
    <n v="5271800"/>
    <n v="3000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700000"/>
    <n v="2400000"/>
    <n v="424800"/>
  </r>
  <r>
    <s v="2024"/>
    <x v="0"/>
    <x v="0"/>
    <x v="0"/>
    <x v="0"/>
    <s v="2 - Poder Ejecutivo"/>
    <s v="0216 - MINISTERIO DE CULTURA"/>
    <s v="0001 - MINISTERIO DE CULTUR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5619244"/>
    <n v="5733344"/>
    <n v="217467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600000"/>
    <n v="600000"/>
    <n v="56659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0"/>
    <n v="640000"/>
    <n v="224362.5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490000"/>
    <n v="350000"/>
    <n v="128867.800000000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000"/>
    <n v="2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40000"/>
    <n v="40000"/>
    <n v="460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50000"/>
    <n v="750000"/>
    <n v="233290.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2 - TEXTILES Y VESTUARIOS"/>
    <s v="N"/>
    <s v="00 - N/A"/>
    <s v="10 - FONDO GENERAL"/>
    <s v="(en blanco)"/>
    <s v="99 - MULTIPROVINCIAL"/>
    <n v="1500000"/>
    <n v="6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0"/>
    <n v="700000"/>
    <n v="54563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5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2000000"/>
    <n v="1310000"/>
    <n v="1123494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800000"/>
    <n v="300000"/>
    <n v="30000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00000"/>
    <n v="29150"/>
    <n v="2915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4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240000"/>
    <n v="740000"/>
    <n v="259642.2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50000"/>
    <n v="50000"/>
    <n v="572.1699999999999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47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100000"/>
    <n v="61238.58000000000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60045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16331.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50000"/>
    <n v="132732.3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9000000"/>
    <n v="19000000"/>
    <n v="1089290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1000000"/>
    <n v="456724.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3281.52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24481.79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33594.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44003.14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50000"/>
    <n v="44251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0000"/>
    <n v="125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00000"/>
    <n v="383559.6399999999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0"/>
    <n v="1400000"/>
    <n v="983874.6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16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0"/>
    <n v="1400000"/>
    <n v="665333.8400000000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240000"/>
    <n v="377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41134.80000000000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511892"/>
    <n v="495271.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000000"/>
    <n v="2100000"/>
    <n v="1917313.009999999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5000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0"/>
    <n v="400000"/>
    <n v="75166.8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0"/>
    <n v="630000"/>
    <n v="470375.25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50000"/>
    <n v="0"/>
    <n v="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7878.86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50000"/>
    <n v="211250"/>
    <n v="19000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300000"/>
    <n v="300000"/>
    <n v="55271.17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00000"/>
    <n v="322000"/>
    <n v="268248.23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00000"/>
    <n v="18880"/>
  </r>
  <r>
    <s v="2024"/>
    <x v="0"/>
    <x v="0"/>
    <x v="0"/>
    <x v="0"/>
    <s v="2 - Poder Ejecutivo"/>
    <s v="0216 - MINISTERIO DE CULTURA"/>
    <s v="0001 - MINISTERIO DE CULTUR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0067798"/>
    <n v="56231696.840000004"/>
    <n v="36569808.140000001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17436335"/>
    <n v="18295528.359999999"/>
    <n v="10399391.459999999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4535986"/>
    <n v="6998379.2799999993"/>
    <n v="5216380.9399999995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92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1 - REMUNERACIONES"/>
    <s v="N"/>
    <s v="00 - N/A"/>
    <s v="10 - FONDO GENERAL"/>
    <s v="(en blanco)"/>
    <s v="99 - MULTIPROVINCIAL"/>
    <n v="5475722"/>
    <n v="6067786.6500000004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866824"/>
    <n v="866824"/>
    <n v="771795.36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2 - SOBRESUELDOS"/>
    <s v="N"/>
    <s v="00 - N/A"/>
    <s v="10 - FONDO GENERAL"/>
    <s v="(en blanco)"/>
    <s v="99 - MULTIPROVINCIAL"/>
    <n v="6224973"/>
    <n v="6224973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594072"/>
    <n v="5241075.24"/>
    <n v="3399101.24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00950"/>
    <n v="5248467.24"/>
    <n v="3403895.32"/>
  </r>
  <r>
    <s v="2024"/>
    <x v="0"/>
    <x v="0"/>
    <x v="0"/>
    <x v="0"/>
    <s v="2 - Poder Ejecutivo"/>
    <s v="0216 - MINISTERIO DE CULTURA"/>
    <s v="0002 - ORQUESTA SINFÓNICA NACIONAL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711998"/>
    <n v="801604.08"/>
    <n v="522661.6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810000"/>
    <n v="4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715000"/>
    <n v="26438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510000"/>
    <n v="362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0000"/>
    <n v="25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33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320000"/>
    <n v="317586.3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6 - SEGUROS"/>
    <s v="N"/>
    <s v="00 - N/A"/>
    <s v="10 - FONDO GENERAL"/>
    <s v="(en blanco)"/>
    <s v="99 - MULTIPROVINCIAL"/>
    <n v="1192686"/>
    <n v="1349582.46"/>
    <n v="1349582.46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59613.89"/>
    <n v="33748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3011550"/>
    <n v="2349873.31"/>
    <n v="52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796642"/>
    <n v="1639745.54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34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99842.71"/>
    <n v="143333.360000000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54000"/>
    <n v="54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56750"/>
    <n v="47007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8000"/>
    <n v="15104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2 - TEXTILES Y VESTUARIO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10 - FONDO GENERAL"/>
    <s v="(en blanco)"/>
    <s v="99 - MULTIPROVINCIAL"/>
    <n v="150000"/>
    <n v="15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49500"/>
    <n v="4472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700000"/>
    <n v="35000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1200"/>
    <n v="0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0000"/>
    <n v="7929.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40000"/>
    <n v="29592.02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86600"/>
    <n v="75956.600000000006"/>
  </r>
  <r>
    <s v="2024"/>
    <x v="0"/>
    <x v="0"/>
    <x v="0"/>
    <x v="0"/>
    <s v="2 - Poder Ejecutivo"/>
    <s v="0216 - MINISTERIO DE CULTURA"/>
    <s v="0002 - ORQUESTA SINFÓNICA NACIONAL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70000"/>
    <n v="43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33255140"/>
    <n v="31964234"/>
    <n v="20474341.5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79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3230000"/>
    <n v="13608000"/>
    <n v="10514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19800"/>
    <n v="119800"/>
    <n v="1554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4138868"/>
    <n v="4138868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500000"/>
    <n v="1500000"/>
    <n v="7681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1000000"/>
    <n v="1000000"/>
    <n v="68020.3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4525352"/>
    <n v="34898258"/>
    <n v="21824794.71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760000"/>
    <n v="3805000"/>
    <n v="2345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1 - REMUNERACIONES"/>
    <s v="N"/>
    <s v="00 - N/A"/>
    <s v="10 - FONDO GENERAL"/>
    <s v="(en blanco)"/>
    <s v="99 - MULTIPROVINCIAL"/>
    <n v="3192000"/>
    <n v="319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80000"/>
    <n v="180000"/>
    <n v="12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43000"/>
    <n v="2938000"/>
    <n v="1958735.64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6703600.2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500"/>
    <n v="7000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496100"/>
    <n v="496100"/>
    <n v="5503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7000000"/>
    <n v="70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2 - SOBRESUELDOS"/>
    <s v="N"/>
    <s v="00 - N/A"/>
    <s v="10 - FONDO GENERAL"/>
    <s v="(en blanco)"/>
    <s v="99 - MULTIPROVINCIAL"/>
    <n v="825900"/>
    <n v="825900"/>
    <n v="703379.3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78200"/>
    <n v="3478200"/>
    <n v="2195378.63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3483000"/>
    <n v="3483000"/>
    <n v="2216814.6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567000"/>
    <n v="567000"/>
    <n v="326041.50000000006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56800"/>
    <n v="2656800"/>
    <n v="1713639.71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663000"/>
    <n v="2663000"/>
    <n v="1716055.38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31000"/>
    <n v="431000"/>
    <n v="268860.6199999999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200000"/>
    <n v="1200000"/>
    <n v="556942.6000000000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3900000"/>
    <n v="3900000"/>
    <n v="2459230.299999999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2120000"/>
    <n v="22804000"/>
    <n v="12620392.51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175000"/>
    <n v="175000"/>
    <n v="108921.599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00000"/>
    <n v="578700"/>
    <n v="53537.270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8000"/>
    <n v="8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365000"/>
    <n v="375000"/>
    <n v="210486.08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700000"/>
    <n v="1400000"/>
    <n v="797115.8799999998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5 - ALQUILERES Y RENTAS"/>
    <s v="N"/>
    <s v="00 - N/A"/>
    <s v="10 - FONDO GENERAL"/>
    <s v="(en blanco)"/>
    <s v="99 - MULTIPROVINCIAL"/>
    <n v="680000"/>
    <n v="680000"/>
    <n v="1692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400000"/>
    <n v="600000"/>
    <n v="343102.7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0"/>
    <n v="10000"/>
    <n v="7245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000000"/>
    <n v="11673500"/>
    <n v="1265310.879999999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200000"/>
    <n v="200000"/>
    <n v="199999.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0"/>
    <n v="424500"/>
    <n v="32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370000"/>
    <n v="136000"/>
    <n v="135662.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50000"/>
    <n v="250000"/>
    <n v="10266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000"/>
    <n v="6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00"/>
    <n v="6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401000"/>
    <n v="53062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600000"/>
    <n v="227830.2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0"/>
    <n v="35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0"/>
    <n v="1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050000"/>
    <n v="800000"/>
    <n v="456607.1100000000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50000"/>
    <n v="50000"/>
    <n v="38599.99000000000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00000"/>
    <n v="2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60000"/>
    <n v="60000"/>
    <n v="5085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00000"/>
    <n v="220000"/>
    <n v="201896.8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3 - PAPEL, CARTÓN E IMPRES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100000"/>
    <n v="54757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00"/>
    <n v="50000"/>
    <n v="32426.4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30000"/>
    <n v="17857.5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3200000"/>
    <n v="3200000"/>
    <n v="226000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800000"/>
    <n v="8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00000"/>
    <n v="200000"/>
    <n v="489.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500000"/>
    <n v="10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25000"/>
    <n v="25000"/>
    <n v="991.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50000"/>
    <n v="150000"/>
    <n v="2607.8000000000002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20000"/>
    <n v="120000"/>
    <n v="4076.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25000"/>
    <n v="25417.200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"/>
    <n v="500000"/>
    <n v="132448.5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54828"/>
    <n v="727828"/>
    <n v="407567.2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5621.5599999999995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61463.839999999997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5000000"/>
    <n v="2300"/>
    <n v="113864.32000000001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80000"/>
    <n v="80000"/>
    <n v="80166.84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0000"/>
    <n v="100000"/>
    <n v="9023.18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2000"/>
    <n v="2000"/>
    <n v="4779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50000"/>
    <n v="50000"/>
    <n v="29010.890000000003"/>
  </r>
  <r>
    <s v="2024"/>
    <x v="0"/>
    <x v="0"/>
    <x v="0"/>
    <x v="0"/>
    <s v="2 - Poder Ejecutivo"/>
    <s v="0216 - MINISTERIO DE CULTURA"/>
    <s v="0003 - BIBLIOTECA NACIONAL PEDRO HENRÍQUEZ UREÑA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0000"/>
    <n v="120000"/>
    <n v="6525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35984067"/>
    <n v="339806644"/>
    <n v="22579104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840000"/>
    <n v="4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"/>
    <n v="30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229141"/>
    <n v="229141"/>
    <n v="4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69150872"/>
    <n v="78816000"/>
    <n v="51993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827100"/>
    <n v="15575400"/>
    <n v="919545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4080000"/>
    <n v="5082000"/>
    <n v="3012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009624"/>
    <n v="1009624"/>
    <n v="447680.66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5512389"/>
    <n v="36007704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3000000"/>
    <n v="1000000"/>
    <n v="67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1 - REMUNERACIONES"/>
    <s v="N"/>
    <s v="00 - N/A"/>
    <s v="10 - FONDO GENERAL"/>
    <s v="(en blanco)"/>
    <s v="99 - MULTIPROVINCIAL"/>
    <n v="1219015"/>
    <n v="923130"/>
    <n v="287840.329999999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49235"/>
    <n v="600000"/>
    <n v="174793.50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4797000"/>
    <n v="4824000"/>
    <n v="3116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29000000"/>
    <n v="31722735"/>
    <n v="30631666.51000000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5989453"/>
    <n v="6031028"/>
    <n v="5844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2 - SOBRESUELDOS"/>
    <s v="N"/>
    <s v="00 - N/A"/>
    <s v="10 - FONDO GENERAL"/>
    <s v="(en blanco)"/>
    <s v="99 - MULTIPROVINCIAL"/>
    <n v="32000000"/>
    <n v="320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3 - DIETAS Y GASTOS DE REPRESENTACIÓN"/>
    <s v="N"/>
    <s v="00 - N/A"/>
    <s v="10 - FONDO GENERAL"/>
    <s v="(en blanco)"/>
    <s v="99 - MULTIPROVINCIAL"/>
    <n v="330000"/>
    <n v="396000"/>
    <n v="49435.3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779790"/>
    <n v="31235804"/>
    <n v="20648850.5599999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9818323"/>
    <n v="31276221"/>
    <n v="20693471.41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4623992"/>
    <n v="4850071"/>
    <n v="3077622.4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5095000"/>
    <n v="5095499"/>
    <n v="2767841.3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00000"/>
    <n v="7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32000000"/>
    <n v="21069000"/>
    <n v="18382421.54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720000"/>
    <n v="720000"/>
    <n v="477999.2000000000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200000"/>
    <n v="12595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1 - SERVICIOS BÁSICOS"/>
    <s v="N"/>
    <s v="00 - N/A"/>
    <s v="20 - FONDOS CON DESTINO ESPECÍFICO"/>
    <s v="(en blanco)"/>
    <s v="99 - MULTIPROVINCIAL"/>
    <n v="0"/>
    <n v="1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1626300"/>
    <n v="1170445"/>
    <n v="421820.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2170031"/>
    <n v="170031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10 - FONDO GENERAL"/>
    <s v="(en blanco)"/>
    <s v="99 - MULTIPROVINCIAL"/>
    <n v="1235000"/>
    <n v="73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000000"/>
    <n v="6855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3 - VIÁTICOS"/>
    <s v="N"/>
    <s v="00 - N/A"/>
    <s v="20 - FONDOS CON DESTINO ESPECÍFICO"/>
    <s v="(en blanco)"/>
    <s v="99 - MULTIPROVINCIAL"/>
    <n v="0"/>
    <n v="15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10 - FONDO GENERAL"/>
    <s v="(en blanco)"/>
    <s v="99 - MULTIPROVINCIAL"/>
    <n v="260980"/>
    <n v="233000"/>
    <n v="1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350000"/>
    <n v="165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4 - TRANSPORTE Y ALMACENAJE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800000"/>
    <n v="1700000"/>
    <n v="59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38000"/>
    <n v="238000"/>
    <n v="98765.5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1458000"/>
    <n v="472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275000"/>
    <n v="75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10 - FONDO GENERAL"/>
    <s v="(en blanco)"/>
    <s v="99 - MULTIPROVINCIAL"/>
    <n v="1730000"/>
    <n v="549507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5 - ALQUILERES Y RENTAS"/>
    <s v="N"/>
    <s v="00 - N/A"/>
    <s v="20 - FONDOS CON DESTINO ESPECÍFICO"/>
    <s v="(en blanco)"/>
    <s v="99 - MULTIPROVINCIAL"/>
    <n v="0"/>
    <n v="14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1000000"/>
    <n v="404126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6 - SEGUROS"/>
    <s v="N"/>
    <s v="00 - N/A"/>
    <s v="10 - FONDO GENERAL"/>
    <s v="(en blanco)"/>
    <s v="99 - MULTIPROVINCIAL"/>
    <n v="3950000"/>
    <n v="3950000"/>
    <n v="2496251.0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617719"/>
    <n v="907232.1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29297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95350"/>
    <n v="85401.1699999999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700000"/>
    <n v="528000.43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32200"/>
    <n v="1652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500000"/>
    <n v="20414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00000"/>
    <n v="3398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6150000"/>
    <n v="3542140"/>
    <n v="209214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25000"/>
    <n v="295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000"/>
    <n v="1226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561273"/>
    <n v="7462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100000"/>
    <n v="5119180"/>
    <n v="11918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377197"/>
    <n v="340356.8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39127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1924600"/>
    <n v="1084600"/>
    <n v="566090.7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6909000"/>
    <n v="3008900"/>
    <n v="2207470.5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2 - CONTRATACIÓN DE SERVICIOS"/>
    <s v="2.2.9 - OTRAS CONTRATACIONES DE SERVICIOS"/>
    <s v="N"/>
    <s v="00 - N/A"/>
    <s v="20 - FONDOS CON DESTINO ESPECÍFICO"/>
    <s v="(en blanco)"/>
    <s v="99 - MULTIPROVINCIAL"/>
    <n v="0"/>
    <n v="250000"/>
    <n v="25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799999"/>
    <n v="764616"/>
    <n v="387264.91000000003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300000"/>
    <n v="87500"/>
    <n v="66657.9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104000"/>
    <n v="82624"/>
    <n v="82623.3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2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1 - ALIMENTOS Y PRODUCTOS AGROFORESTALE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20010847"/>
    <n v="784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3400"/>
    <n v="354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2140000"/>
    <n v="501925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10 - FONDO GENERAL"/>
    <s v="(en blanco)"/>
    <s v="99 - MULTIPROVINCIAL"/>
    <n v="30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2 - TEXTILES Y VESTUARI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00000"/>
    <n v="198631"/>
    <n v="94366.96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650000"/>
    <n v="443324"/>
    <n v="134503.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28000"/>
    <n v="28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3 - PAPEL, CARTÓN E IMPRES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4 - PRODUCTOS FARMACÉUT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60000"/>
    <n v="87456"/>
    <n v="81455.39999999999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5 - CUERO, CAUCHO Y PLÁSTICO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6260"/>
    <n v="4009.3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33693"/>
    <n v="42692.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25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334682.94"/>
    <n v="167081.95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87046.06"/>
    <n v="116716.45999999999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578360"/>
    <n v="578359.30000000005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8000000"/>
    <n v="5000000"/>
    <n v="300000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2000000"/>
    <n v="424682.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25000"/>
    <n v="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525000"/>
    <n v="1063706"/>
    <n v="404705.9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759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2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800000"/>
    <n v="609899"/>
    <n v="286948.40999999997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08000"/>
    <n v="831920"/>
    <n v="393114.5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43750"/>
    <n v="45070"/>
    <n v="28056.739999999998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81336"/>
    <n v="55735.7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694000"/>
    <n v="433505"/>
    <n v="262404.8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720"/>
    <n v="472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95000"/>
    <n v="793077"/>
    <n v="476751.79000000004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3190"/>
    <n v="3646.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5378"/>
    <n v="15164.630000000001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59000"/>
    <n v="323127"/>
    <n v="134862.32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1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0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6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25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130000"/>
    <n v="0"/>
  </r>
  <r>
    <s v="2024"/>
    <x v="0"/>
    <x v="0"/>
    <x v="0"/>
    <x v="0"/>
    <s v="2 - Poder Ejecutivo"/>
    <s v="0216 - MINISTERIO DE CULTURA"/>
    <s v="0005 - DIRECCIÓN GENERAL DE BELLAS ARTES"/>
    <x v="2"/>
    <x v="8"/>
    <x v="20"/>
    <s v="2.3 - MATERIALES Y SUMINISTROS"/>
    <s v="2.3.9 - PRODUCTOS Y ÚTILES VARIOS"/>
    <s v="N"/>
    <s v="00 - N/A"/>
    <s v="20 - FONDOS CON DESTINO ESPECÍFICO"/>
    <s v="(en blanco)"/>
    <s v="99 - MULTIPROVINCIAL"/>
    <n v="0"/>
    <n v="95739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31974076"/>
    <n v="139820544.16"/>
    <n v="83024658.50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04000"/>
    <n v="900000"/>
    <n v="538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6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36930000"/>
    <n v="44078332"/>
    <n v="196765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840000"/>
    <n v="840000"/>
    <n v="49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240000"/>
    <n v="240000"/>
    <n v="13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14300000"/>
    <n v="14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1 - REMUNERACIONES"/>
    <s v="N"/>
    <s v="00 - N/A"/>
    <s v="10 - FONDO GENERAL"/>
    <s v="(en blanco)"/>
    <s v="99 - MULTIPROVINCIAL"/>
    <n v="0"/>
    <n v="215967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65000"/>
    <n v="65000"/>
    <n v="35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1700000"/>
    <n v="11205124"/>
    <n v="11106662.18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2600000"/>
    <n v="1913399"/>
    <n v="1913262.5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2 - SOBRESUELDOS"/>
    <s v="N"/>
    <s v="00 - N/A"/>
    <s v="10 - FONDO GENERAL"/>
    <s v="(en blanco)"/>
    <s v="99 - MULTIPROVINCIAL"/>
    <n v="14300000"/>
    <n v="123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7847"/>
    <n v="12767847"/>
    <n v="7354976.70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13069851"/>
    <n v="12769851"/>
    <n v="7374000.37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1 - REMUNERACIONES Y CONTRIBUCIONES"/>
    <s v="2.1.5 - CONTRIBUCIONES A LA SEGURIDAD SOCIAL"/>
    <s v="N"/>
    <s v="00 - N/A"/>
    <s v="10 - FONDO GENERAL"/>
    <s v="(en blanco)"/>
    <s v="99 - MULTIPROVINCIAL"/>
    <n v="2178000"/>
    <n v="1852710"/>
    <n v="1061680.78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400000"/>
    <n v="3600000"/>
    <n v="2263774.3400000003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8443702"/>
    <n v="48443702"/>
    <n v="25660834.14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400000"/>
    <n v="400000"/>
    <n v="266192.59999999998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1 - SERVICIOS BÁSICOS"/>
    <s v="N"/>
    <s v="00 - N/A"/>
    <s v="10 - FONDO GENERAL"/>
    <s v="(en blanco)"/>
    <s v="99 - MULTIPROVINCIAL"/>
    <n v="200000"/>
    <n v="600000"/>
    <n v="324792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2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2 - PUBLICIDAD, IMPRESIÓN Y ENCUADERNACIÓN"/>
    <s v="N"/>
    <s v="00 - N/A"/>
    <s v="10 - FONDO GENERAL"/>
    <s v="(en blanco)"/>
    <s v="99 - MULTIPROVINCIAL"/>
    <n v="500000"/>
    <n v="2744876"/>
    <n v="1572527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9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5 - ALQUILERES Y RENTAS"/>
    <s v="N"/>
    <s v="00 - N/A"/>
    <s v="10 - FONDO GENERAL"/>
    <s v="(en blanco)"/>
    <s v="99 - MULTIPROVINCIAL"/>
    <n v="250000"/>
    <n v="922000"/>
    <n v="413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321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6205500"/>
    <n v="205299.94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35000"/>
    <n v="23246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231493"/>
    <n v="681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23010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0"/>
    <n v="5325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32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6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65267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8 - OTROS SERVICIOS NO INCLUIDOS EN CONCEPTOS ANTERIORES"/>
    <s v="N"/>
    <s v="00 - N/A"/>
    <s v="10 - FONDO GENERAL"/>
    <s v="(en blanco)"/>
    <s v="99 - MULTIPROVINCIAL"/>
    <n v="8887524"/>
    <n v="235524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2 - CONTRATACIÓN DE SERVICIOS"/>
    <s v="2.2.9 - OTRAS CONTRATACIONES DE SERVICIOS"/>
    <s v="N"/>
    <s v="00 - N/A"/>
    <s v="10 - FONDO GENERAL"/>
    <s v="(en blanco)"/>
    <s v="99 - MULTIPROVINCIAL"/>
    <n v="700000"/>
    <n v="3000000"/>
    <n v="162197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0"/>
    <n v="200000"/>
    <n v="199998.1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1 - ALIMENTOS Y PRODUCTOS AGROFORESTALES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425152.72"/>
    <n v="39718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90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2 - TEXTILES Y VESTUARIOS"/>
    <s v="N"/>
    <s v="00 - N/A"/>
    <s v="10 - FONDO GENERAL"/>
    <s v="(en blanco)"/>
    <s v="99 - MULTIPROVINCIAL"/>
    <n v="0"/>
    <n v="1336"/>
    <n v="121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325968.84999999998"/>
    <n v="86977.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3 - PAPEL, CARTÓN E IMPRESOS"/>
    <s v="N"/>
    <s v="00 - N/A"/>
    <s v="10 - FONDO GENERAL"/>
    <s v="(en blanco)"/>
    <s v="99 - MULTIPROVINCIAL"/>
    <n v="0"/>
    <n v="502207.15"/>
    <n v="122140.9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5 - CUERO, CAUCHO Y PLÁSTICO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6 - PRODUCTOS DE MINERALES, METÁLICOS Y NO METÁLICOS"/>
    <s v="N"/>
    <s v="00 - N/A"/>
    <s v="10 - FONDO GENERAL"/>
    <s v="(en blanco)"/>
    <s v="99 - MULTIPROVINCIAL"/>
    <n v="0"/>
    <n v="107120"/>
    <n v="41211.83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4000000"/>
    <n v="4000000"/>
    <n v="200000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35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225000"/>
    <n v="103742.8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8706.399999999994"/>
    <n v="6574.3899999999994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075000"/>
    <n v="787169.2799999998"/>
    <n v="236100.2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2200000"/>
    <n v="824951.14999999991"/>
    <n v="309192.8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4155"/>
    <n v="4151.25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29044.1"/>
    <n v="4248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52689.35"/>
    <n v="52340.639999999999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84941"/>
    <n v="88144.02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193501"/>
    <n v="113280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210"/>
    <n v="6387.1"/>
  </r>
  <r>
    <s v="2024"/>
    <x v="0"/>
    <x v="0"/>
    <x v="0"/>
    <x v="0"/>
    <s v="2 - Poder Ejecutivo"/>
    <s v="0216 - MINISTERIO DE CULTURA"/>
    <s v="0006 - DIRECCIÓN GENERAL DE MUSEOS"/>
    <x v="2"/>
    <x v="8"/>
    <x v="20"/>
    <s v="2.3 - MATERIALES Y SUMINISTROS"/>
    <s v="2.3.9 - PRODUCTOS Y ÚTILES VARIOS"/>
    <s v="N"/>
    <s v="00 - N/A"/>
    <s v="10 - FONDO GENERAL"/>
    <s v="(en blanco)"/>
    <s v="99 - MULTIPROVINCIAL"/>
    <n v="0"/>
    <n v="73150"/>
    <n v="33696.53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7 - MINISTERIO DE LA JUVENTUD"/>
    <s v="0001 - MINISTERIO DE LA JUVENTUD"/>
    <x v="0"/>
    <x v="0"/>
    <x v="10"/>
    <s v="2.2 - CONTRATACIÓN DE SERVICIOS"/>
    <s v="2.2.8 - OTROS SERVICIOS NO INCLUIDOS EN CONCEPTOS ANTERIORES"/>
    <s v="N"/>
    <s v="00 - N/A"/>
    <s v="10 - FONDO GENERAL"/>
    <s v="(en blanco)"/>
    <s v="99 - MULTIPROVINCIAL"/>
    <n v="850000"/>
    <n v="8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37039876"/>
    <n v="137039876"/>
    <n v="84800427.689999998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396000"/>
    <n v="21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93452000"/>
    <n v="92840000"/>
    <n v="48383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0"/>
    <n v="216000"/>
    <n v="504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8345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1 - REMUNERACIONES"/>
    <s v="N"/>
    <s v="00 - N/A"/>
    <s v="10 - FONDO GENERAL"/>
    <s v="(en blanco)"/>
    <s v="99 - MULTIPROVINCIAL"/>
    <n v="2000000"/>
    <n v="2000000"/>
    <n v="523442.55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4440000"/>
    <n v="4440000"/>
    <n v="79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1400000"/>
    <n v="11400000"/>
    <n v="6638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16571997.1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2 - SOBRESUELDOS"/>
    <s v="N"/>
    <s v="00 - N/A"/>
    <s v="10 - FONDO GENERAL"/>
    <s v="(en blanco)"/>
    <s v="99 - MULTIPROVINCIAL"/>
    <n v="19207656"/>
    <n v="1920765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3 - DIETAS Y GASTOS DE REPRESENTACIÓN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64923"/>
    <n v="16364923"/>
    <n v="9266566.54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16341874"/>
    <n v="16341874"/>
    <n v="9507143.320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1 - REMUNERACIONES Y CONTRIBUCIONES"/>
    <s v="2.1.5 - CONTRIBUCIONES A LA SEGURIDAD SOCIAL"/>
    <s v="N"/>
    <s v="00 - N/A"/>
    <s v="10 - FONDO GENERAL"/>
    <s v="(en blanco)"/>
    <s v="99 - MULTIPROVINCIAL"/>
    <n v="2535411"/>
    <n v="2535411"/>
    <n v="1293730.0300000003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6800000"/>
    <n v="16800000"/>
    <n v="10091333.51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2880000"/>
    <n v="2880000"/>
    <n v="1452228.5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1 - SERVICIOS BÁSICOS"/>
    <s v="N"/>
    <s v="00 - N/A"/>
    <s v="10 - FONDO GENERAL"/>
    <s v="(en blanco)"/>
    <s v="99 - MULTIPROVINCIAL"/>
    <n v="55200"/>
    <n v="55200"/>
    <n v="2970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1200000"/>
    <n v="1200000"/>
    <n v="114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93220"/>
    <n v="9322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0"/>
    <n v="63337.68"/>
    <n v="63337.6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2 - PUBLICIDAD, IMPRESIÓN Y ENCUADERNACIÓN"/>
    <s v="N"/>
    <s v="00 - N/A"/>
    <s v="10 - FONDO GENERAL"/>
    <s v="(en blanco)"/>
    <s v="99 - MULTIPROVINCIAL"/>
    <n v="2620000"/>
    <n v="2678943.44"/>
    <n v="755200.5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4000000"/>
    <n v="3230107.31"/>
    <n v="271445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3 - VIÁTICOS"/>
    <s v="N"/>
    <s v="00 - N/A"/>
    <s v="10 - FONDO GENERAL"/>
    <s v="(en blanco)"/>
    <s v="99 - MULTIPROVINCIAL"/>
    <n v="1000000"/>
    <n v="1000000"/>
    <n v="614141.3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1284490"/>
    <n v="1284490"/>
    <n v="562610.1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4 - TRANSPORTE Y ALMACENAJE"/>
    <s v="N"/>
    <s v="00 - N/A"/>
    <s v="10 - FONDO GENERAL"/>
    <s v="(en blanco)"/>
    <s v="99 - MULTIPROVINCIAL"/>
    <n v="0"/>
    <n v="200000"/>
    <n v="1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6907495"/>
    <n v="17660221.82"/>
    <n v="9391276.33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00000"/>
    <n v="327799"/>
    <n v="227799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1727000"/>
    <n v="974273.1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5 - ALQUILERES Y RENTAS"/>
    <s v="N"/>
    <s v="00 - N/A"/>
    <s v="10 - FONDO GENERAL"/>
    <s v="(en blanco)"/>
    <s v="99 - MULTIPROVINCIAL"/>
    <n v="500000"/>
    <n v="272201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6 - SEGUROS"/>
    <s v="N"/>
    <s v="00 - N/A"/>
    <s v="10 - FONDO GENERAL"/>
    <s v="(en blanco)"/>
    <s v="99 - MULTIPROVINCIAL"/>
    <n v="395679"/>
    <n v="30454458.169999998"/>
    <n v="11270013.1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1100000"/>
    <n v="470404.57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500000"/>
    <n v="3064051.62"/>
    <n v="1639799.200000000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1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20000"/>
    <n v="237479.82"/>
    <n v="170479.8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470000"/>
    <n v="209107.27"/>
    <n v="200364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550963.43000000005"/>
    <n v="283719.2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18087616"/>
    <n v="14714690"/>
    <n v="111475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7641000"/>
    <n v="758010.9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165200"/>
    <n v="3599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3500000"/>
    <n v="359976"/>
    <n v="156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8 - OTROS SERVICIOS NO INCLUIDOS EN CONCEPTOS ANTERIORES"/>
    <s v="N"/>
    <s v="00 - N/A"/>
    <s v="10 - FONDO GENERAL"/>
    <s v="(en blanco)"/>
    <s v="99 - MULTIPROVINCIAL"/>
    <n v="0"/>
    <n v="2922467.86"/>
    <n v="1472467.58"/>
  </r>
  <r>
    <s v="2024"/>
    <x v="0"/>
    <x v="0"/>
    <x v="0"/>
    <x v="0"/>
    <s v="2 - Poder Ejecutivo"/>
    <s v="0217 - MINISTERIO DE LA JUVENTUD"/>
    <s v="0001 - MINISTERIO DE LA JUVENTUD"/>
    <x v="2"/>
    <x v="4"/>
    <x v="5"/>
    <s v="2.2 - CONTRATACIÓN DE SERVICIOS"/>
    <s v="2.2.9 - OTRAS CONTRATACIONES DE SERVICIOS"/>
    <s v="N"/>
    <s v="00 - N/A"/>
    <s v="10 - FONDO GENERAL"/>
    <s v="(en blanco)"/>
    <s v="99 - MULTIPROVINCIAL"/>
    <n v="6262000"/>
    <n v="5355000"/>
    <n v="1599653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720000"/>
    <n v="484321"/>
    <n v="19446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164000"/>
    <n v="79298.070000000007"/>
    <n v="35199.339999999997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1 - ALIMENTOS Y PRODUCTOS AGROFORESTALES"/>
    <s v="N"/>
    <s v="00 - N/A"/>
    <s v="10 - FONDO GENERAL"/>
    <s v="(en blanco)"/>
    <s v="99 - MULTIPROVINCIAL"/>
    <n v="0"/>
    <n v="9000"/>
    <n v="2718.7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2 - TEXTILES Y VESTUARIOS"/>
    <s v="N"/>
    <s v="00 - N/A"/>
    <s v="10 - FONDO GENERAL"/>
    <s v="(en blanco)"/>
    <s v="99 - MULTIPROVINCIAL"/>
    <n v="650000"/>
    <n v="288347.07999999996"/>
    <n v="11204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98000"/>
    <n v="94687.81"/>
    <n v="35076.1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186000"/>
    <n v="275081.59999999998"/>
    <n v="204281.60000000001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3 - PAPEL, CARTÓN E IMPRESOS"/>
    <s v="N"/>
    <s v="00 - N/A"/>
    <s v="10 - FONDO GENERAL"/>
    <s v="(en blanco)"/>
    <s v="99 - MULTIPROVINCIAL"/>
    <n v="460000"/>
    <n v="309765.95999999996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4 - PRODUCTOS FARMACÉUTICOS"/>
    <s v="N"/>
    <s v="00 - N/A"/>
    <s v="10 - FONDO GENERAL"/>
    <s v="(en blanco)"/>
    <s v="99 - MULTIPROVINCIAL"/>
    <n v="150000"/>
    <n v="21457.5500000000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60000"/>
    <n v="79682.54000000000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5248"/>
    <n v="15248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5 - CUERO, CAUCHO Y PLÁSTICO"/>
    <s v="N"/>
    <s v="00 - N/A"/>
    <s v="10 - FONDO GENERAL"/>
    <s v="(en blanco)"/>
    <s v="99 - MULTIPROVINCIAL"/>
    <n v="1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680"/>
    <n v="5659.2800000000007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0"/>
    <n v="20713"/>
    <n v="22490.799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1800"/>
    <n v="65046.91"/>
    <n v="1125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6 - PRODUCTOS DE MINERALES, METÁLICOS Y NO METÁLICOS"/>
    <s v="N"/>
    <s v="00 - N/A"/>
    <s v="10 - FONDO GENERAL"/>
    <s v="(en blanco)"/>
    <s v="99 - MULTIPROVINCIAL"/>
    <n v="107000"/>
    <n v="78761.399999999994"/>
    <n v="12844.3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2000000"/>
    <n v="12000000"/>
    <n v="1200000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3129"/>
    <n v="33129"/>
    <n v="1114.32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6903"/>
    <n v="6903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77845"/>
    <n v="51037.11999999999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10000"/>
    <n v="255524.28"/>
    <n v="255524.2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7 - COMBUSTIBLES, LUBRICANTES, PRODUCTOS QUÍMICOS Y CONEXOS"/>
    <s v="N"/>
    <s v="00 - N/A"/>
    <s v="10 - FONDO GENERAL"/>
    <s v="(en blanco)"/>
    <s v="99 - MULTIPROVINCIAL"/>
    <n v="400000"/>
    <n v="50000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80000"/>
    <n v="528663.44999999995"/>
    <n v="259335.67999999999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2800000"/>
    <n v="2166098"/>
    <n v="529100.2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0"/>
    <n v="885"/>
    <n v="0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20000"/>
    <n v="320000"/>
    <n v="12661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48000"/>
    <n v="423039.69"/>
    <n v="283820.6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00000"/>
    <n v="200000"/>
    <n v="46704.4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600000"/>
    <n v="464960.31"/>
    <n v="307607.5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350000"/>
    <n v="100000"/>
    <n v="35518"/>
  </r>
  <r>
    <s v="2024"/>
    <x v="0"/>
    <x v="0"/>
    <x v="0"/>
    <x v="0"/>
    <s v="2 - Poder Ejecutivo"/>
    <s v="0217 - MINISTERIO DE LA JUVENTUD"/>
    <s v="0001 - MINISTERIO DE LA JUVENTUD"/>
    <x v="2"/>
    <x v="4"/>
    <x v="5"/>
    <s v="2.3 - MATERIALES Y SUMINISTROS"/>
    <s v="2.3.9 - PRODUCTOS Y ÚTILES VARIOS"/>
    <s v="N"/>
    <s v="00 - N/A"/>
    <s v="10 - FONDO GENERAL"/>
    <s v="(en blanco)"/>
    <s v="99 - MULTIPROVINCIAL"/>
    <n v="450000"/>
    <n v="541693.5"/>
    <n v="284146.36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2 - PUBLICIDAD, IMPRESIÓN Y ENCUADERNACIÓN"/>
    <s v="N"/>
    <s v="00 - N/A"/>
    <s v="10 - FONDO GENERAL"/>
    <s v="(en blanco)"/>
    <s v="99 - MULTIPROVINCIAL"/>
    <n v="300000"/>
    <n v="300000"/>
    <n v="1000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5 - ALQUILERES Y RENTA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7 - MINISTERIO DE LA JUVENTUD"/>
    <s v="0001 - MINISTERIO DE LA JUVENTUD"/>
    <x v="2"/>
    <x v="5"/>
    <x v="8"/>
    <s v="2.2 - CONTRATACIÓN DE SERVICIOS"/>
    <s v="2.2.9 - OTRAS CONTRATACIONES DE SERVICIOS"/>
    <s v="N"/>
    <s v="00 - N/A"/>
    <s v="10 - FONDO GENERAL"/>
    <s v="(en blanco)"/>
    <s v="99 - MULTIPROVINCIAL"/>
    <n v="2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2757242"/>
    <n v="12787242"/>
    <n v="43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10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0"/>
    <n v="33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675676"/>
    <n v="675676"/>
    <n v="3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10 - FONDO GENERAL"/>
    <s v="(en blanco)"/>
    <s v="99 - MULTIPROVINCIAL"/>
    <n v="486487"/>
    <n v="486487"/>
    <n v="432994.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641600"/>
    <n v="16416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1 - REMUNERACIONE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60318"/>
    <n v="960318"/>
    <n v="870230.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36986"/>
    <n v="1369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1097303"/>
    <n v="10973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2 - SOBRESUELDOS"/>
    <s v="N"/>
    <s v="00 - N/A"/>
    <s v="20 - FONDOS CON DESTINO ESPECÍFICO"/>
    <s v="(en blanco)"/>
    <s v="99 - MULTIPROVINCIAL"/>
    <n v="136800"/>
    <n v="136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3586"/>
    <n v="992386"/>
    <n v="311605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934902"/>
    <n v="993812"/>
    <n v="31204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10 - FONDO GENERAL"/>
    <s v="(en blanco)"/>
    <s v="99 - MULTIPROVINCIAL"/>
    <n v="151428"/>
    <n v="151428"/>
    <n v="44598.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390"/>
    <n v="116390"/>
    <n v="226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16553"/>
    <n v="116553"/>
    <n v="227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1 - REMUNERACIONES Y CONTRIBUCIONES"/>
    <s v="2.1.5 - CONTRIBUCIONES A LA SEGURIDAD SOCIAL"/>
    <s v="N"/>
    <s v="00 - N/A"/>
    <s v="20 - FONDOS CON DESTINO ESPECÍFICO"/>
    <s v="(en blanco)"/>
    <s v="99 - MULTIPROVINCIAL"/>
    <n v="18878"/>
    <n v="18878"/>
    <n v="3360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3 - VIÁTICOS"/>
    <s v="N"/>
    <s v="00 - N/A"/>
    <s v="10 - FONDO GENERAL"/>
    <s v="(en blanco)"/>
    <s v="99 - MULTIPROVINCIAL"/>
    <n v="537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2 - CONTRATACIÓN DE SERVICIOS"/>
    <s v="2.2.9 - OTRAS CONTRATACIONES DE SERVICIOS"/>
    <s v="N"/>
    <s v="00 - N/A"/>
    <s v="10 - FONDO GENERAL"/>
    <s v="(en blanco)"/>
    <s v="99 - MULTIPROVINCIAL"/>
    <n v="79500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246750"/>
    <n v="6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2 - TEXTILES Y VESTUARIOS"/>
    <s v="N"/>
    <s v="00 - N/A"/>
    <s v="10 - FONDO GENERAL"/>
    <s v="(en blanco)"/>
    <s v="99 - MULTIPROVINCIAL"/>
    <n v="44000"/>
    <n v="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13705"/>
    <n v="137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3 - PAPEL, CARTÓN E IMPRESOS"/>
    <s v="N"/>
    <s v="00 - N/A"/>
    <s v="10 - FONDO GENERAL"/>
    <s v="(en blanco)"/>
    <s v="99 - MULTIPROVINCIAL"/>
    <n v="5850"/>
    <n v="58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6 - PRODUCTOS DE MINERALES, METÁLICOS Y NO METÁLICOS"/>
    <s v="N"/>
    <s v="00 - N/A"/>
    <s v="10 - FONDO GENERAL"/>
    <s v="(en blanco)"/>
    <s v="99 - MULTIPROVINCIAL"/>
    <n v="33908"/>
    <n v="33908"/>
    <n v="2867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62980"/>
    <n v="62980"/>
    <n v="629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40000"/>
    <n v="24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7 - COMBUSTIBLES, LUBRICANTES, PRODUCTOS QUÍMICOS Y CONEXOS"/>
    <s v="N"/>
    <s v="00 - N/A"/>
    <s v="10 - FONDO GENERAL"/>
    <s v="(en blanco)"/>
    <s v="99 - MULTIPROVINCIAL"/>
    <n v="20240"/>
    <n v="20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44340"/>
    <n v="44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10 - FONDO GENERAL"/>
    <s v="(en blanco)"/>
    <s v="99 - MULTIPROVINCIAL"/>
    <n v="5200"/>
    <n v="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0"/>
    <x v="0"/>
    <x v="10"/>
    <s v="2.3 - MATERIALES Y SUMINISTROS"/>
    <s v="2.3.9 - PRODUCTOS Y ÚTILES VARIOS"/>
    <s v="N"/>
    <s v="00 - N/A"/>
    <s v="20 - FONDOS CON DESTINO ESPECÍFICO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49250452"/>
    <n v="143578352"/>
    <n v="83288592.71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780000"/>
    <n v="2076000"/>
    <n v="1011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6128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0"/>
    <n v="275000"/>
    <n v="1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8794816"/>
    <n v="8794816"/>
    <n v="3684309.5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10 - FONDO GENERAL"/>
    <s v="(en blanco)"/>
    <s v="99 - MULTIPROVINCIAL"/>
    <n v="486486"/>
    <n v="486486"/>
    <n v="823408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6451200"/>
    <n v="9451200"/>
    <n v="542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1 - REMUNERACIONE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0915905"/>
    <n v="10015905"/>
    <n v="8854379.49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415602"/>
    <n v="10646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12331507"/>
    <n v="123315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533083.31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2 - SOBRESUELDOS"/>
    <s v="N"/>
    <s v="00 - N/A"/>
    <s v="20 - FONDOS CON DESTINO ESPECÍFICO"/>
    <s v="(en blanco)"/>
    <s v="99 - MULTIPROVINCIAL"/>
    <n v="537600"/>
    <n v="53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491646"/>
    <n v="12485272"/>
    <n v="6249402.84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0506444"/>
    <n v="12207462"/>
    <n v="6258217.07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10 - FONDO GENERAL"/>
    <s v="(en blanco)"/>
    <s v="99 - MULTIPROVINCIAL"/>
    <n v="1701748"/>
    <n v="2002479"/>
    <n v="990653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7390"/>
    <n v="657390"/>
    <n v="384561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458035"/>
    <n v="658035"/>
    <n v="3851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1 - REMUNERACIONES Y CONTRIBUCIONES"/>
    <s v="2.1.5 - CONTRIBUCIONES A LA SEGURIDAD SOCIAL"/>
    <s v="N"/>
    <s v="00 - N/A"/>
    <s v="20 - FONDOS CON DESTINO ESPECÍFICO"/>
    <s v="(en blanco)"/>
    <s v="99 - MULTIPROVINCIAL"/>
    <n v="74189"/>
    <n v="124189"/>
    <n v="623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3 - VIÁTICOS"/>
    <s v="N"/>
    <s v="00 - N/A"/>
    <s v="10 - FONDO GENERAL"/>
    <s v="(en blanco)"/>
    <s v="99 - MULTIPROVINCIAL"/>
    <n v="351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5 - ALQUILERES Y RENTAS"/>
    <s v="N"/>
    <s v="00 - N/A"/>
    <s v="10 - FONDO GENERAL"/>
    <s v="(en blanco)"/>
    <s v="99 - MULTIPROVINCIAL"/>
    <n v="1847624"/>
    <n v="1400455"/>
    <n v="2206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473000"/>
    <n v="57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57000"/>
    <n v="5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2 - CONTRATACIÓN DE SERVICIOS"/>
    <s v="2.2.9 - OTRAS CONTRATACIONES DE SERVICIOS"/>
    <s v="N"/>
    <s v="00 - N/A"/>
    <s v="10 - FONDO GENERAL"/>
    <s v="(en blanco)"/>
    <s v="99 - MULTIPROVINCIAL"/>
    <n v="465800"/>
    <n v="465800"/>
    <n v="310876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5983243"/>
    <n v="983243"/>
    <n v="131560.01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1 - ALIMENTOS Y PRODUCTOS AGROFORESTALES"/>
    <s v="N"/>
    <s v="00 - N/A"/>
    <s v="10 - FONDO GENERAL"/>
    <s v="(en blanco)"/>
    <s v="99 - MULTIPROVINCIAL"/>
    <n v="259160"/>
    <n v="259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4950000"/>
    <n v="9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5643050"/>
    <n v="643050"/>
    <n v="2017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7236175"/>
    <n v="183617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2 - TEXTILES Y VESTUARIOS"/>
    <s v="N"/>
    <s v="00 - N/A"/>
    <s v="10 - FONDO GENERAL"/>
    <s v="(en blanco)"/>
    <s v="99 - MULTIPROVINCIAL"/>
    <n v="2626000"/>
    <n v="102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3 - PAPEL, CARTÓN E IMPRESOS"/>
    <s v="N"/>
    <s v="00 - N/A"/>
    <s v="10 - FONDO GENERAL"/>
    <s v="(en blanco)"/>
    <s v="99 - MULTIPROVINCIAL"/>
    <n v="88340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4 - PRODUCTOS FARMACÉUTICOS"/>
    <s v="N"/>
    <s v="00 - N/A"/>
    <s v="10 - FONDO GENERAL"/>
    <s v="(en blanco)"/>
    <s v="99 - MULTIPROVINCIAL"/>
    <n v="10725"/>
    <n v="5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5 - CUERO, CAUCHO Y PLÁSTICO"/>
    <s v="N"/>
    <s v="00 - N/A"/>
    <s v="10 - FONDO GENERAL"/>
    <s v="(en blanco)"/>
    <s v="99 - MULTIPROVINCIAL"/>
    <n v="2722652"/>
    <n v="8226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8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2195000"/>
    <n v="1195000"/>
    <n v="6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99362"/>
    <n v="5993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6 - PRODUCTOS DE MINERALES, METÁLICOS Y NO METÁLICOS"/>
    <s v="N"/>
    <s v="00 - N/A"/>
    <s v="10 - FONDO GENERAL"/>
    <s v="(en blanco)"/>
    <s v="99 - MULTIPROVINCIAL"/>
    <n v="854500"/>
    <n v="3032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740000"/>
    <n v="17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1610000"/>
    <n v="11610000"/>
    <n v="3069999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2491"/>
    <n v="24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745000"/>
    <n v="74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80150"/>
    <n v="180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7 - COMBUSTIBLES, LUBRICANTES, PRODUCTOS QUÍMICOS Y CONEXOS"/>
    <s v="N"/>
    <s v="00 - N/A"/>
    <s v="10 - FONDO GENERAL"/>
    <s v="(en blanco)"/>
    <s v="99 - MULTIPROVINCIAL"/>
    <n v="193690"/>
    <n v="1936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4660"/>
    <n v="846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36080"/>
    <n v="236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620994"/>
    <n v="16209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80078"/>
    <n v="180078"/>
    <n v="92273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832800"/>
    <n v="33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80"/>
    <n v="951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504800"/>
    <n v="21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1563987"/>
    <n v="8639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10 - FONDO GENERAL"/>
    <s v="(en blanco)"/>
    <s v="99 - MULTIPROVINCIAL"/>
    <n v="284682"/>
    <n v="284682"/>
    <n v="113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2"/>
    <x v="69"/>
    <s v="2.3 - MATERIALES Y SUMINISTROS"/>
    <s v="2.3.9 - PRODUCTOS Y ÚTILES VARIO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3 - VIÁT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4 - TRANSPORTE Y ALMACENAJE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10 - FONDO GENERAL"/>
    <s v="(en blanco)"/>
    <s v="99 - MULTIPROVINCIAL"/>
    <n v="200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1 - ALIMENTOS Y PRODUCTOS AGROFORESTALES"/>
    <s v="N"/>
    <s v="00 - N/A"/>
    <s v="10 - FONDO GENERAL"/>
    <s v="(en blanco)"/>
    <s v="99 - MULTIPROVINCIAL"/>
    <n v="20545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6 - PRODUCTOS DE MINERALES, METÁLICOS Y NO METÁLICOS"/>
    <s v="N"/>
    <s v="00 - N/A"/>
    <s v="10 - FONDO GENERAL"/>
    <s v="(en blanco)"/>
    <s v="99 - MULTIPROVINCIAL"/>
    <n v="2300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11775"/>
    <n v="11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1"/>
    <x v="18"/>
    <x v="70"/>
    <s v="2.3 - MATERIALES Y SUMINISTROS"/>
    <s v="2.3.9 - PRODUCTOS Y ÚTILES VARIOS"/>
    <s v="N"/>
    <s v="00 - N/A"/>
    <s v="10 - FONDO GENERAL"/>
    <s v="(en blanco)"/>
    <s v="99 - MULTIPROVINCIAL"/>
    <n v="29095"/>
    <n v="29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968118"/>
    <n v="9968118"/>
    <n v="5887735.28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0"/>
    <n v="585000"/>
    <n v="2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306000000"/>
    <n v="306000000"/>
    <n v="179939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96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84000"/>
    <n v="1764000"/>
    <n v="8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1 - REMUNERACIONE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742902"/>
    <n v="742902"/>
    <n v="55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5775"/>
    <n v="95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838676"/>
    <n v="838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2 - SOBRESUELDOS"/>
    <s v="N"/>
    <s v="00 - N/A"/>
    <s v="20 - FONDOS CON DESTINO ESPECÍFICO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3546"/>
    <n v="755031"/>
    <n v="435874.4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714552"/>
    <n v="756087"/>
    <n v="436489.210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10 - FONDO GENERAL"/>
    <s v="(en blanco)"/>
    <s v="99 - MULTIPROVINCIAL"/>
    <n v="115738"/>
    <n v="122173"/>
    <n v="69928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26"/>
    <n v="127226"/>
    <n v="595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27264"/>
    <n v="127264"/>
    <n v="596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1 - REMUNERACIONES Y CONTRIBUCIONES"/>
    <s v="2.1.5 - CONTRIBUCIONES A LA SEGURIDAD SOCIAL"/>
    <s v="N"/>
    <s v="00 - N/A"/>
    <s v="20 - FONDOS CON DESTINO ESPECÍFICO"/>
    <s v="(en blanco)"/>
    <s v="99 - MULTIPROVINCIAL"/>
    <n v="4416"/>
    <n v="19416"/>
    <n v="6780.88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2 - PUBLICIDAD, IMPRESIÓN Y ENCUADERNACIÓN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4 - TRANSPORTE Y ALMACENAJE"/>
    <s v="N"/>
    <s v="00 - N/A"/>
    <s v="10 - FONDO GENERAL"/>
    <s v="(en blanco)"/>
    <s v="99 - MULTIPROVINCIAL"/>
    <n v="95000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5 - ALQUILERES Y RENTAS"/>
    <s v="N"/>
    <s v="00 - N/A"/>
    <s v="20 - FONDOS CON DESTINO ESPECÍFICO"/>
    <s v="(en blanco)"/>
    <s v="99 - MULTIPROVINCIAL"/>
    <n v="4000000"/>
    <n v="4000000"/>
    <n v="6465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2 - TEXTILES Y VESTUARIOS"/>
    <s v="N"/>
    <s v="00 - N/A"/>
    <s v="10 - FONDO GENERAL"/>
    <s v="(en blanco)"/>
    <s v="99 - MULTIPROVINCIAL"/>
    <n v="143050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13030"/>
    <n v="130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3 - PAPEL, CARTÓN E IMPRESOS"/>
    <s v="N"/>
    <s v="00 - N/A"/>
    <s v="10 - FONDO GENERAL"/>
    <s v="(en blanco)"/>
    <s v="99 - MULTIPROVINCIAL"/>
    <n v="38500"/>
    <n v="3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1464240"/>
    <n v="2642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8610"/>
    <n v="118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27650"/>
    <n v="27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64672"/>
    <n v="1646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83000"/>
    <n v="8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11150"/>
    <n v="11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1"/>
    <s v="2.3 - MATERIALES Y SUMINISTROS"/>
    <s v="2.3.9 - PRODUCTOS Y ÚTILES VARIOS"/>
    <s v="N"/>
    <s v="00 - N/A"/>
    <s v="10 - FONDO GENERAL"/>
    <s v="(en blanco)"/>
    <s v="99 - MULTIPROVINCIAL"/>
    <n v="40200"/>
    <n v="40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7319433"/>
    <n v="14019433"/>
    <n v="7722011.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556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641404"/>
    <n v="1641404"/>
    <n v="564051.80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877203"/>
    <n v="28772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10 - FONDO GENERAL"/>
    <s v="(en blanco)"/>
    <s v="99 - MULTIPROVINCIAL"/>
    <n v="1459460"/>
    <n v="14594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22262400"/>
    <n v="35139400"/>
    <n v="12793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1 - REMUNERACIONE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356639"/>
    <n v="893039"/>
    <n v="892097.429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520565"/>
    <n v="5205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77202"/>
    <n v="28772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1665027.7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2 - SOBRESUELDOS"/>
    <s v="N"/>
    <s v="00 - N/A"/>
    <s v="20 - FONDOS CON DESTINO ESPECÍFICO"/>
    <s v="(en blanco)"/>
    <s v="99 - MULTIPROVINCIAL"/>
    <n v="1855200"/>
    <n v="185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47924"/>
    <n v="1647924"/>
    <n v="587481.8900000001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2451377"/>
    <n v="1651377"/>
    <n v="588310.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10 - FONDO GENERAL"/>
    <s v="(en blanco)"/>
    <s v="99 - MULTIPROVINCIAL"/>
    <n v="397053"/>
    <n v="397053"/>
    <n v="93843.8899999999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78404"/>
    <n v="1578404"/>
    <n v="907023.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1580631"/>
    <n v="1580631"/>
    <n v="9083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1 - REMUNERACIONES Y CONTRIBUCIONES"/>
    <s v="2.1.5 - CONTRIBUCIONES A LA SEGURIDAD SOCIAL"/>
    <s v="N"/>
    <s v="00 - N/A"/>
    <s v="20 - FONDOS CON DESTINO ESPECÍFICO"/>
    <s v="(en blanco)"/>
    <s v="99 - MULTIPROVINCIAL"/>
    <n v="256018"/>
    <n v="256018"/>
    <n v="127974.74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2 - PUBLICIDAD, IMPRESIÓN Y ENCUADERNACIÓN"/>
    <s v="N"/>
    <s v="00 - N/A"/>
    <s v="10 - FONDO GENERAL"/>
    <s v="(en blanco)"/>
    <s v="99 - MULTIPROVINCIAL"/>
    <n v="7200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3 - VIÁTICOS"/>
    <s v="N"/>
    <s v="00 - N/A"/>
    <s v="10 - FONDO GENERAL"/>
    <s v="(en blanco)"/>
    <s v="99 - MULTIPROVINCIAL"/>
    <n v="3353805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4 - TRANSPORTE Y ALMACENAJE"/>
    <s v="N"/>
    <s v="00 - N/A"/>
    <s v="10 - FONDO GENERAL"/>
    <s v="(en blanco)"/>
    <s v="99 - MULTIPROVINCIAL"/>
    <n v="719800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10 - FONDO GENERAL"/>
    <s v="(en blanco)"/>
    <s v="99 - MULTIPROVINCIAL"/>
    <n v="80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5 - ALQUILERES Y RENTAS"/>
    <s v="N"/>
    <s v="00 - N/A"/>
    <s v="20 - FONDOS CON DESTINO ESPECÍFICO"/>
    <s v="(en blanco)"/>
    <s v="99 - MULTIPROVINCIAL"/>
    <n v="2152375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2 - CONTRATACIÓN DE SERVICIOS"/>
    <s v="2.2.9 - OTRAS CONTRATACIONES DE SERVICIOS"/>
    <s v="N"/>
    <s v="00 - N/A"/>
    <s v="10 - FONDO GENERAL"/>
    <s v="(en blanco)"/>
    <s v="99 - MULTIPROVINCIAL"/>
    <n v="7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1 - ALIMENTOS Y PRODUCTOS AGROFORESTALES"/>
    <s v="N"/>
    <s v="00 - N/A"/>
    <s v="10 - FONDO GENERAL"/>
    <s v="(en blanco)"/>
    <s v="99 - MULTIPROVINCIAL"/>
    <n v="1314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239375"/>
    <n v="239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2 - TEXTILES Y VESTUARIOS"/>
    <s v="N"/>
    <s v="00 - N/A"/>
    <s v="10 - FONDO GENERAL"/>
    <s v="(en blanco)"/>
    <s v="99 - MULTIPROVINCIAL"/>
    <n v="132000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55985"/>
    <n v="5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3 - PAPEL, CARTÓN E IMPRES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6 - PRODUCTOS DE MINERALES, METÁLICOS Y NO METÁLICOS"/>
    <s v="N"/>
    <s v="00 - N/A"/>
    <s v="10 - FONDO GENERAL"/>
    <s v="(en blanco)"/>
    <s v="99 - MULTIPROVINCIAL"/>
    <n v="563130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146800"/>
    <n v="146800"/>
    <n v="293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7 - COMBUSTIBLES, LUBRICANTES, PRODUCTOS QUÍMICOS Y CONEXOS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8255"/>
    <n v="582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22604"/>
    <n v="2260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62595"/>
    <n v="625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19"/>
    <x v="72"/>
    <s v="2.3 - MATERIALES Y SUMINISTROS"/>
    <s v="2.3.9 - PRODUCTOS Y ÚTILES VARIOS"/>
    <s v="N"/>
    <s v="00 - N/A"/>
    <s v="10 - FONDO GENERAL"/>
    <s v="(en blanco)"/>
    <s v="99 - MULTIPROVINCIAL"/>
    <n v="5700"/>
    <n v="5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9034308"/>
    <n v="43134308"/>
    <n v="25038339.94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5550849"/>
    <n v="6850849"/>
    <n v="412366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5752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144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0000"/>
    <n v="480000"/>
    <n v="1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264000"/>
    <n v="264000"/>
    <n v="4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362792"/>
    <n v="43627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74571"/>
    <n v="4745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6486"/>
    <n v="486486"/>
    <n v="934610.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10300800"/>
    <n v="14800800"/>
    <n v="83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576000"/>
    <n v="856000"/>
    <n v="5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858400"/>
    <n v="858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1 - REMUNERACIONES"/>
    <s v="N"/>
    <s v="00 - N/A"/>
    <s v="20 - FONDOS CON DESTINO ESPECÍFICO"/>
    <s v="(en blanco)"/>
    <s v="99 - MULTIPROVINCIAL"/>
    <n v="4800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3783240"/>
    <n v="3783240"/>
    <n v="3063277.2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17088"/>
    <n v="417088"/>
    <n v="391951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579552"/>
    <n v="5795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57482"/>
    <n v="574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362792"/>
    <n v="43627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474571"/>
    <n v="4745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858400"/>
    <n v="858400"/>
    <n v="849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4800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858400"/>
    <n v="858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2 - SOBRESUELDOS"/>
    <s v="N"/>
    <s v="00 - N/A"/>
    <s v="20 - FONDOS CON DESTINO ESPECÍFICO"/>
    <s v="(en blanco)"/>
    <s v="99 - MULTIPROVINCIAL"/>
    <n v="48000"/>
    <n v="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3711864"/>
    <n v="3711864"/>
    <n v="1790745.4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03765"/>
    <n v="511289"/>
    <n v="292367.96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3717099"/>
    <n v="3717099"/>
    <n v="1793271.13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404334"/>
    <n v="512894"/>
    <n v="292780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602065"/>
    <n v="602065"/>
    <n v="24888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10 - FONDO GENERAL"/>
    <s v="(en blanco)"/>
    <s v="99 - MULTIPROVINCIAL"/>
    <n v="65491"/>
    <n v="69631"/>
    <n v="35839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30327"/>
    <n v="775327"/>
    <n v="595205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40838"/>
    <n v="59838"/>
    <n v="4183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731357"/>
    <n v="776357"/>
    <n v="59604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40896"/>
    <n v="59896"/>
    <n v="4189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118459"/>
    <n v="124459"/>
    <n v="95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1 - REMUNERACIONES Y CONTRIBUCIONES"/>
    <s v="2.1.5 - CONTRIBUCIONES A LA SEGURIDAD SOCIAL"/>
    <s v="N"/>
    <s v="00 - N/A"/>
    <s v="20 - FONDOS CON DESTINO ESPECÍFICO"/>
    <s v="(en blanco)"/>
    <s v="99 - MULTIPROVINCIAL"/>
    <n v="6624"/>
    <n v="9624"/>
    <n v="678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230000"/>
    <n v="230000"/>
    <n v="98035.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2 - PUBLICIDAD, IMPRESIÓN Y ENCUADERNACIÓN"/>
    <s v="N"/>
    <s v="00 - N/A"/>
    <s v="10 - FONDO GENERAL"/>
    <s v="(en blanco)"/>
    <s v="99 - MULTIPROVINCIAL"/>
    <n v="148200"/>
    <n v="148200"/>
    <n v="148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21119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365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3 - VIÁTICOS"/>
    <s v="N"/>
    <s v="00 - N/A"/>
    <s v="10 - FONDO GENERAL"/>
    <s v="(en blanco)"/>
    <s v="99 - MULTIPROVINCIAL"/>
    <n v="7560"/>
    <n v="7560"/>
    <n v="7558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4 - TRANSPORTE Y ALMACENAJE"/>
    <s v="N"/>
    <s v="00 - N/A"/>
    <s v="10 - FONDO GENERAL"/>
    <s v="(en blanco)"/>
    <s v="99 - MULTIPROVINCIAL"/>
    <n v="16000"/>
    <n v="1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10 - FONDO GENERAL"/>
    <s v="(en blanco)"/>
    <s v="99 - MULTIPROVINCIAL"/>
    <n v="4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5 - ALQUILERES Y RENTAS"/>
    <s v="N"/>
    <s v="00 - N/A"/>
    <s v="20 - FONDOS CON DESTINO ESPECÍFICO"/>
    <s v="(en blanco)"/>
    <s v="99 - MULTIPROVINCIAL"/>
    <n v="140000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80000"/>
    <n v="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270450"/>
    <n v="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2 - CONTRATACIÓN DE SERVICIOS"/>
    <s v="2.2.9 - OTRAS CONTRATACIONES DE SERVIC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6668864"/>
    <n v="5278864"/>
    <n v="845692.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91200"/>
    <n v="9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1 - ALIMENTOS Y PRODUCTOS AGROFORESTALES"/>
    <s v="N"/>
    <s v="00 - N/A"/>
    <s v="10 - FONDO GENERAL"/>
    <s v="(en blanco)"/>
    <s v="99 - MULTIPROVINCIAL"/>
    <n v="45000"/>
    <n v="45000"/>
    <n v="226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9750"/>
    <n v="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53700"/>
    <n v="53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2 - TEXTILES Y VESTUARIOS"/>
    <s v="N"/>
    <s v="00 - N/A"/>
    <s v="10 - FONDO GENERAL"/>
    <s v="(en blanco)"/>
    <s v="99 - MULTIPROVINCIAL"/>
    <n v="190500"/>
    <n v="19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75750"/>
    <n v="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130110"/>
    <n v="1301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3 - PAPEL, CARTÓN E IMPRESOS"/>
    <s v="N"/>
    <s v="00 - N/A"/>
    <s v="10 - FONDO GENERAL"/>
    <s v="(en blanco)"/>
    <s v="99 - MULTIPROVINCIAL"/>
    <n v="595050"/>
    <n v="5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346500"/>
    <n v="46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4 - PRODUCTOS FARMACÉUTICOS"/>
    <s v="N"/>
    <s v="00 - N/A"/>
    <s v="10 - FONDO GENERAL"/>
    <s v="(en blanco)"/>
    <s v="99 - MULTIPROVINCIAL"/>
    <n v="86940"/>
    <n v="869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5 - CUERO, CAUCHO Y PLÁSTICO"/>
    <s v="N"/>
    <s v="00 - N/A"/>
    <s v="10 - FONDO GENERAL"/>
    <s v="(en blanco)"/>
    <s v="99 - MULTIPROVINCIAL"/>
    <n v="3596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23756"/>
    <n v="237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6 - PRODUCTOS DE MINERALES, METÁLICOS Y NO METÁLICOS"/>
    <s v="N"/>
    <s v="00 - N/A"/>
    <s v="10 - FONDO GENERAL"/>
    <s v="(en blanco)"/>
    <s v="99 - MULTIPROVINCIAL"/>
    <n v="16549"/>
    <n v="1654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96600"/>
    <n v="96600"/>
    <n v="96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720000"/>
    <n v="720000"/>
    <n v="7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40394"/>
    <n v="640394"/>
    <n v="1022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2902"/>
    <n v="2290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25750"/>
    <n v="25750"/>
    <n v="1862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63780"/>
    <n v="637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7 - COMBUSTIBLES, LUBRICANTES, PRODUCTOS QUÍMICOS Y CONEXOS"/>
    <s v="N"/>
    <s v="00 - N/A"/>
    <s v="10 - FONDO GENERAL"/>
    <s v="(en blanco)"/>
    <s v="99 - MULTIPROVINCIAL"/>
    <n v="3500"/>
    <n v="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535827"/>
    <n v="5358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187804"/>
    <n v="780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1056520"/>
    <n v="10347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33113"/>
    <n v="31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26623"/>
    <n v="66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12000"/>
    <n v="1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77050"/>
    <n v="77050"/>
    <n v="3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48933"/>
    <n v="1389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337000"/>
    <n v="117000"/>
    <n v="110967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2500"/>
    <n v="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10 - FONDO GENERAL"/>
    <s v="(en blanco)"/>
    <s v="99 - MULTIPROVINCIAL"/>
    <n v="214080"/>
    <n v="214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3"/>
    <s v="2.3 - MATERIALES Y SUMINISTROS"/>
    <s v="2.3.9 - PRODUCTOS Y ÚTILES VARIOS"/>
    <s v="N"/>
    <s v="00 - N/A"/>
    <s v="20 - FONDOS CON DESTINO ESPECÍFICO"/>
    <s v="(en blanco)"/>
    <s v="99 - MULTIPROVINCIAL"/>
    <n v="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51000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2 - PUBLICIDAD, IMPRESIÓN Y ENCUADERNACIÓN"/>
    <s v="N"/>
    <s v="00 - N/A"/>
    <s v="10 - FONDO GENERAL"/>
    <s v="(en blanco)"/>
    <s v="99 - MULTIPROVINCIAL"/>
    <n v="0"/>
    <n v="51000"/>
    <n v="33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3 - PAPEL, CARTÓN E IMPRESOS"/>
    <s v="N"/>
    <s v="00 - N/A"/>
    <s v="10 - FONDO GENERAL"/>
    <s v="(en blanco)"/>
    <s v="99 - MULTIPROVINCIAL"/>
    <n v="30475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4"/>
    <s v="2.3 - MATERIALES Y SUMINISTROS"/>
    <s v="2.3.9 - PRODUCTOS Y ÚTILES VARIOS"/>
    <s v="N"/>
    <s v="00 - N/A"/>
    <s v="10 - FONDO GENERAL"/>
    <s v="(en blanco)"/>
    <s v="99 - MULTIPROVINCIAL"/>
    <n v="29170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3 - VIÁTICOS"/>
    <s v="N"/>
    <s v="00 - N/A"/>
    <s v="10 - FONDO GENERAL"/>
    <s v="(en blanco)"/>
    <s v="99 - MULTIPROVINCIAL"/>
    <n v="2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2 - CONTRATACIÓN DE SERVICIOS"/>
    <s v="2.2.9 - OTRAS CONTRATACIONES DE SERVICIOS"/>
    <s v="N"/>
    <s v="00 - N/A"/>
    <s v="10 - FONDO GENERAL"/>
    <s v="(en blanco)"/>
    <s v="99 - MULTIPROVINCIAL"/>
    <n v="65000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2 - TEXTILES Y VESTUARIOS"/>
    <s v="N"/>
    <s v="00 - N/A"/>
    <s v="10 - FONDO GENERAL"/>
    <s v="(en blanco)"/>
    <s v="99 - MULTIPROVINCIAL"/>
    <n v="48750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20260"/>
    <n v="20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5"/>
    <s v="2.3 - MATERIALES Y SUMINISTROS"/>
    <s v="2.3.9 - PRODUCTOS Y ÚTILES VARIOS"/>
    <s v="N"/>
    <s v="00 - N/A"/>
    <s v="10 - FONDO GENERAL"/>
    <s v="(en blanco)"/>
    <s v="99 - MULTIPROVINCIAL"/>
    <n v="15327"/>
    <n v="1532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2 - PUBLICIDAD, IMPRESIÓN Y ENCUADERNACIÓN"/>
    <s v="N"/>
    <s v="00 - N/A"/>
    <s v="10 - FONDO GENERAL"/>
    <s v="(en blanco)"/>
    <s v="99 - MULTIPROVINCIAL"/>
    <n v="135000"/>
    <n v="135000"/>
    <n v="57551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3 - VIÁTICOS"/>
    <s v="N"/>
    <s v="00 - N/A"/>
    <s v="10 - FONDO GENERAL"/>
    <s v="(en blanco)"/>
    <s v="99 - MULTIPROVINCIAL"/>
    <n v="1852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4 - TRANSPORTE Y ALMACENAJE"/>
    <s v="N"/>
    <s v="00 - N/A"/>
    <s v="10 - FONDO GENERAL"/>
    <s v="(en blanco)"/>
    <s v="99 - MULTIPROVINCIAL"/>
    <n v="62300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2 - CONTRATACIÓN DE SERVICIOS"/>
    <s v="2.2.9 - OTRAS CONTRATACIONES DE SERVICIOS"/>
    <s v="N"/>
    <s v="00 - N/A"/>
    <s v="10 - FONDO GENERAL"/>
    <s v="(en blanco)"/>
    <s v="99 - MULTIPROVINCIAL"/>
    <n v="136000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115500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2 - TEXTILES Y VESTUARIOS"/>
    <s v="N"/>
    <s v="00 - N/A"/>
    <s v="10 - FONDO GENERAL"/>
    <s v="(en blanco)"/>
    <s v="99 - MULTIPROVINCIAL"/>
    <n v="0"/>
    <n v="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0"/>
    <n v="5292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3 - PAPEL, CARTÓN E IMPRESOS"/>
    <s v="N"/>
    <s v="00 - N/A"/>
    <s v="10 - FONDO GENERAL"/>
    <s v="(en blanco)"/>
    <s v="99 - MULTIPROVINCIAL"/>
    <n v="58500"/>
    <n v="5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5 - CUERO, CAUCHO Y PLÁSTICO"/>
    <s v="N"/>
    <s v="00 - N/A"/>
    <s v="10 - FONDO GENERAL"/>
    <s v="(en blanco)"/>
    <s v="99 - MULTIPROVINCIAL"/>
    <n v="5500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250169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6 - PRODUCTOS DE MINERALES, METÁLICOS Y NO METÁLICOS"/>
    <s v="N"/>
    <s v="00 - N/A"/>
    <s v="10 - FONDO GENERAL"/>
    <s v="(en blanco)"/>
    <s v="99 - MULTIPROVINCIAL"/>
    <n v="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4592"/>
    <n v="6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7 - COMBUSTIBLES, LUBRICANTES, PRODUCTOS QUÍMICOS Y CONEXOS"/>
    <s v="N"/>
    <s v="00 - N/A"/>
    <s v="10 - FONDO GENERAL"/>
    <s v="(en blanco)"/>
    <s v="99 - MULTIPROVINCIAL"/>
    <n v="6250"/>
    <n v="6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0245"/>
    <n v="302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9890"/>
    <n v="98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800"/>
    <n v="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31200"/>
    <n v="3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134755"/>
    <n v="1347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6500"/>
    <n v="6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70766"/>
    <n v="2707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6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7632387"/>
    <n v="4132387"/>
    <n v="2224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696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1176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694032"/>
    <n v="694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98000"/>
    <n v="9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2784000"/>
    <n v="3384000"/>
    <n v="20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4704000"/>
    <n v="4704000"/>
    <n v="15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232000"/>
    <n v="2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1 - REMUNERACIONES"/>
    <s v="N"/>
    <s v="00 - N/A"/>
    <s v="20 - FONDOS CON DESTINO ESPECÍFICO"/>
    <s v="(en blanco)"/>
    <s v="99 - MULTIPROVINCIAL"/>
    <n v="392000"/>
    <n v="3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592169"/>
    <n v="592169"/>
    <n v="324925.0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44100"/>
    <n v="44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101864"/>
    <n v="1018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53900"/>
    <n v="53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694032"/>
    <n v="694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98000"/>
    <n v="9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232000"/>
    <n v="2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392000"/>
    <n v="392000"/>
    <n v="1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232000"/>
    <n v="2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2 - SOBRESUELDOS"/>
    <s v="N"/>
    <s v="00 - N/A"/>
    <s v="20 - FONDOS CON DESTINO ESPECÍFICO"/>
    <s v="(en blanco)"/>
    <s v="99 - MULTIPROVINCIAL"/>
    <n v="392000"/>
    <n v="39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590483"/>
    <n v="590483"/>
    <n v="157728.86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8337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591315"/>
    <n v="591315"/>
    <n v="157951.34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83496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95776"/>
    <n v="95776"/>
    <n v="21320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10 - FONDO GENERAL"/>
    <s v="(en blanco)"/>
    <s v="99 - MULTIPROVINCIAL"/>
    <n v="13524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97386"/>
    <n v="222386"/>
    <n v="146803.7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333514"/>
    <n v="333514"/>
    <n v="1077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197664"/>
    <n v="222664"/>
    <n v="14839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333984"/>
    <n v="333984"/>
    <n v="107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32016"/>
    <n v="42016"/>
    <n v="14826.63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1 - REMUNERACIONES Y CONTRIBUCIONES"/>
    <s v="2.1.5 - CONTRIBUCIONES A LA SEGURIDAD SOCIAL"/>
    <s v="N"/>
    <s v="00 - N/A"/>
    <s v="20 - FONDOS CON DESTINO ESPECÍFICO"/>
    <s v="(en blanco)"/>
    <s v="99 - MULTIPROVINCIAL"/>
    <n v="54096"/>
    <n v="54096"/>
    <n v="8789.1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2 - PUBLICIDAD, IMPRESIÓN Y ENCUADERNACIÓN"/>
    <s v="N"/>
    <s v="00 - N/A"/>
    <s v="10 - FONDO GENERAL"/>
    <s v="(en blanco)"/>
    <s v="99 - MULTIPROVINCIAL"/>
    <n v="270750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3 - VIÁTICOS"/>
    <s v="N"/>
    <s v="00 - N/A"/>
    <s v="10 - FONDO GENERAL"/>
    <s v="(en blanco)"/>
    <s v="99 - MULTIPROVINCIAL"/>
    <n v="25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4 - TRANSPORTE Y ALMACENAJE"/>
    <s v="N"/>
    <s v="00 - N/A"/>
    <s v="10 - FONDO GENERAL"/>
    <s v="(en blanco)"/>
    <s v="99 - MULTIPROVINCIAL"/>
    <n v="420000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13500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2 - CONTRATACIÓN DE SERVICIOS"/>
    <s v="2.2.9 - OTRAS CONTRATACIONES DE SERVICIOS"/>
    <s v="N"/>
    <s v="00 - N/A"/>
    <s v="10 - FONDO GENERAL"/>
    <s v="(en blanco)"/>
    <s v="99 - MULTIPROVINCIAL"/>
    <n v="2604360"/>
    <n v="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1 - ALIMENTOS Y PRODUCTOS AGROFORESTALES"/>
    <s v="N"/>
    <s v="00 - N/A"/>
    <s v="10 - FONDO GENERAL"/>
    <s v="(en blanco)"/>
    <s v="99 - MULTIPROVINCIAL"/>
    <n v="497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2 - TEXTILES Y VESTUARIOS"/>
    <s v="N"/>
    <s v="00 - N/A"/>
    <s v="10 - FONDO GENERAL"/>
    <s v="(en blanco)"/>
    <s v="99 - MULTIPROVINCIAL"/>
    <n v="19750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4675"/>
    <n v="46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3 - PAPEL, CARTÓN E IMPRESOS"/>
    <s v="N"/>
    <s v="00 - N/A"/>
    <s v="10 - FONDO GENERAL"/>
    <s v="(en blanco)"/>
    <s v="99 - MULTIPROVINCIAL"/>
    <n v="35100"/>
    <n v="35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9600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5 - CUERO, CAUCHO Y PLÁSTICO"/>
    <s v="N"/>
    <s v="00 - N/A"/>
    <s v="10 - FONDO GENERAL"/>
    <s v="(en blanco)"/>
    <s v="99 - MULTIPROVINCIAL"/>
    <n v="3560"/>
    <n v="3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96000"/>
    <n v="9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905"/>
    <n v="19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533"/>
    <n v="15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1820"/>
    <n v="18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2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51600"/>
    <n v="51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8"/>
    <s v="2.3 - MATERIALES Y SUMINISTROS"/>
    <s v="2.3.9 - PRODUCTOS Y ÚTILES VARIOS"/>
    <s v="N"/>
    <s v="00 - N/A"/>
    <s v="10 - FONDO GENERAL"/>
    <s v="(en blanco)"/>
    <s v="99 - MULTIPROVINCIAL"/>
    <n v="39450"/>
    <n v="39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7420000"/>
    <n v="27420000"/>
    <n v="1562366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300000"/>
    <n v="477300"/>
    <n v="274858.59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6788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0"/>
    <n v="935000"/>
    <n v="37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2027028"/>
    <n v="2027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10 - FONDO GENERAL"/>
    <s v="(en blanco)"/>
    <s v="99 - MULTIPROVINCIAL"/>
    <n v="1459458"/>
    <n v="145945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10715520"/>
    <n v="22715520"/>
    <n v="3734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1 - REMUNERACIONE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156358"/>
    <n v="2156358"/>
    <n v="2094958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376882"/>
    <n v="3768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533240"/>
    <n v="2533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10 - FONDO GENERAL"/>
    <s v="(en blanco)"/>
    <s v="99 - MULTIPROVINCIAL"/>
    <n v="2849079"/>
    <n v="284907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73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2 - SOBRESUELDOS"/>
    <s v="N"/>
    <s v="00 - N/A"/>
    <s v="20 - FONDOS CON DESTINO ESPECÍFICO"/>
    <s v="(en blanco)"/>
    <s v="99 - MULTIPROVINCIAL"/>
    <n v="892960"/>
    <n v="892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5281"/>
    <n v="3162649"/>
    <n v="1153792.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2158320"/>
    <n v="3156050"/>
    <n v="1155420.2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10 - FONDO GENERAL"/>
    <s v="(en blanco)"/>
    <s v="99 - MULTIPROVINCIAL"/>
    <n v="349587"/>
    <n v="514387"/>
    <n v="167836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59730"/>
    <n v="759730"/>
    <n v="264776.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760802"/>
    <n v="760802"/>
    <n v="265149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1 - REMUNERACIONES Y CONTRIBUCIONES"/>
    <s v="2.1.5 - CONTRIBUCIONES A LA SEGURIDAD SOCIAL"/>
    <s v="N"/>
    <s v="00 - N/A"/>
    <s v="20 - FONDOS CON DESTINO ESPECÍFICO"/>
    <s v="(en blanco)"/>
    <s v="99 - MULTIPROVINCIAL"/>
    <n v="123228"/>
    <n v="123228"/>
    <n v="39085.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1 - SERVICIOS BÁSICOS"/>
    <s v="N"/>
    <s v="00 - N/A"/>
    <s v="10 - FONDO GENERAL"/>
    <s v="(en blanco)"/>
    <s v="99 - MULTIPROVINCIAL"/>
    <n v="225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2 - PUBLICIDAD, IMPRESIÓN Y ENCUADERNACIÓN"/>
    <s v="N"/>
    <s v="00 - N/A"/>
    <s v="10 - FONDO GENERAL"/>
    <s v="(en blanco)"/>
    <s v="99 - MULTIPROVINCIAL"/>
    <n v="202635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3 - VIÁTICOS"/>
    <s v="N"/>
    <s v="00 - N/A"/>
    <s v="10 - FONDO GENERAL"/>
    <s v="(en blanco)"/>
    <s v="99 - MULTIPROVINCIAL"/>
    <n v="18526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207600"/>
    <n v="207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4 - TRANSPORTE Y ALMACENAJE"/>
    <s v="N"/>
    <s v="00 - N/A"/>
    <s v="10 - FONDO GENERAL"/>
    <s v="(en blanco)"/>
    <s v="99 - MULTIPROVINCIAL"/>
    <n v="12200"/>
    <n v="12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30000"/>
    <n v="5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160"/>
    <n v="3741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3360000"/>
    <n v="33599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2 - CONTRATACIÓN DE SERVICIOS"/>
    <s v="2.2.9 - OTRAS CONTRATACIONES DE SERVICIOS"/>
    <s v="N"/>
    <s v="00 - N/A"/>
    <s v="10 - FONDO GENERAL"/>
    <s v="(en blanco)"/>
    <s v="99 - MULTIPROVINCIAL"/>
    <n v="1116600"/>
    <n v="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1 - ALIMENTOS Y PRODUCTOS AGROFORESTALES"/>
    <s v="N"/>
    <s v="00 - N/A"/>
    <s v="10 - FONDO GENERAL"/>
    <s v="(en blanco)"/>
    <s v="99 - MULTIPROVINCIAL"/>
    <n v="45620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35945"/>
    <n v="3359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2 - TEXTILES Y VESTUARIOS"/>
    <s v="N"/>
    <s v="00 - N/A"/>
    <s v="10 - FONDO GENERAL"/>
    <s v="(en blanco)"/>
    <s v="99 - MULTIPROVINCIAL"/>
    <n v="313600"/>
    <n v="31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142095"/>
    <n v="142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3 - PAPEL, CARTÓN E IMPRESOS"/>
    <s v="N"/>
    <s v="00 - N/A"/>
    <s v="10 - FONDO GENERAL"/>
    <s v="(en blanco)"/>
    <s v="99 - MULTIPROVINCIAL"/>
    <n v="6070"/>
    <n v="506070"/>
    <n v="9323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950"/>
    <n v="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6 - PRODUCTOS DE MINERALES, METÁLICOS Y NO METÁLICOS"/>
    <s v="N"/>
    <s v="00 - N/A"/>
    <s v="10 - FONDO GENERAL"/>
    <s v="(en blanco)"/>
    <s v="99 - MULTIPROVINCIAL"/>
    <n v="1800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852908"/>
    <n v="85290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7575"/>
    <n v="75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228065"/>
    <n v="228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7 - COMBUSTIBLES, LUBRICANTES, PRODUCTOS QUÍMICOS Y CONEXOS"/>
    <s v="N"/>
    <s v="00 - N/A"/>
    <s v="10 - FONDO GENERAL"/>
    <s v="(en blanco)"/>
    <s v="99 - MULTIPROVINCIAL"/>
    <n v="11070"/>
    <n v="511070"/>
    <n v="35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65"/>
    <n v="28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378723"/>
    <n v="3787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830"/>
    <n v="48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479259"/>
    <n v="479259"/>
    <n v="304181.59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4520"/>
    <n v="14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5500"/>
    <n v="2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569883"/>
    <n v="1698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0700"/>
    <n v="10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127750"/>
    <n v="127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10 - FONDO GENERAL"/>
    <s v="(en blanco)"/>
    <s v="99 - MULTIPROVINCIAL"/>
    <n v="28450"/>
    <n v="28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7"/>
    <s v="2.3 - MATERIALES Y SUMINISTROS"/>
    <s v="2.3.9 - PRODUCTOS Y ÚTILES VARIOS"/>
    <s v="N"/>
    <s v="00 - N/A"/>
    <s v="20 - FONDOS CON DESTINO ESPECÍFICO"/>
    <s v="(en blanco)"/>
    <s v="99 - MULTIPROVINCIAL"/>
    <n v="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66647144"/>
    <n v="152855244"/>
    <n v="87823628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9252120"/>
    <n v="26252120"/>
    <n v="15260522.23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880000"/>
    <n v="2880000"/>
    <n v="158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080000"/>
    <n v="2299160"/>
    <n v="1222605.1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23500000"/>
    <n v="123500000"/>
    <n v="7532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3522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5808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9631683"/>
    <n v="19101683"/>
    <n v="17299138.1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00000"/>
    <n v="1980000"/>
    <n v="1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89394"/>
    <n v="6893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3756253"/>
    <n v="3756253"/>
    <n v="1434072.68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403201"/>
    <n v="2403201"/>
    <n v="1176867.1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5691633"/>
    <n v="256916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2833792"/>
    <n v="28337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1945944"/>
    <n v="1945944"/>
    <n v="290079.4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675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5408800"/>
    <n v="33408800"/>
    <n v="22206166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323200"/>
    <n v="3273200"/>
    <n v="85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0"/>
    <n v="2164500"/>
    <n v="183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2117400"/>
    <n v="211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1 - REMUNERACIONES"/>
    <s v="N"/>
    <s v="00 - N/A"/>
    <s v="20 - FONDOS CON DESTINO ESPECÍFICO"/>
    <s v="(en blanco)"/>
    <s v="99 - MULTIPROVINCIAL"/>
    <n v="193600"/>
    <n v="19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3695975"/>
    <n v="21909975"/>
    <n v="14118065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500781"/>
    <n v="2028781"/>
    <n v="2028890.2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1995659"/>
    <n v="19956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333012"/>
    <n v="3330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5603633"/>
    <n v="256036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2833793"/>
    <n v="28337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3798772"/>
    <n v="37987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10 - FONDO GENERAL"/>
    <s v="(en blanco)"/>
    <s v="99 - MULTIPROVINCIAL"/>
    <n v="1899387"/>
    <n v="18993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117400"/>
    <n v="2117400"/>
    <n v="198066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193600"/>
    <n v="19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2117400"/>
    <n v="211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2 - SOBRESUELDOS"/>
    <s v="N"/>
    <s v="00 - N/A"/>
    <s v="20 - FONDOS CON DESTINO ESPECÍFICO"/>
    <s v="(en blanco)"/>
    <s v="99 - MULTIPROVINCIAL"/>
    <n v="193600"/>
    <n v="19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2778704"/>
    <n v="14222440"/>
    <n v="6521928.050000002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2410991"/>
    <n v="3479456"/>
    <n v="125209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12796727"/>
    <n v="14245087"/>
    <n v="6531126.820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2414392"/>
    <n v="3479827"/>
    <n v="1253859.66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2072709"/>
    <n v="2271233"/>
    <n v="1015741.43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10 - FONDO GENERAL"/>
    <s v="(en blanco)"/>
    <s v="99 - MULTIPROVINCIAL"/>
    <n v="391063"/>
    <n v="541163"/>
    <n v="174592.03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801484"/>
    <n v="1801484"/>
    <n v="1536840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64715"/>
    <n v="244715"/>
    <n v="60548.600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804025"/>
    <n v="1804025"/>
    <n v="1539007.82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164947"/>
    <n v="244947"/>
    <n v="606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292201"/>
    <n v="292201"/>
    <n v="224366.71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1 - REMUNERACIONES Y CONTRIBUCIONES"/>
    <s v="2.1.5 - CONTRIBUCIONES A LA SEGURIDAD SOCIAL"/>
    <s v="N"/>
    <s v="00 - N/A"/>
    <s v="20 - FONDOS CON DESTINO ESPECÍFICO"/>
    <s v="(en blanco)"/>
    <s v="99 - MULTIPROVINCIAL"/>
    <n v="26717"/>
    <n v="46717"/>
    <n v="982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67500"/>
    <n v="6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5324999"/>
    <n v="23249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2 - PUBLICIDAD, IMPRESIÓN Y ENCUADERNACIÓN"/>
    <s v="N"/>
    <s v="00 - N/A"/>
    <s v="10 - FONDO GENERAL"/>
    <s v="(en blanco)"/>
    <s v="99 - MULTIPROVINCIAL"/>
    <n v="100000"/>
    <n v="1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2542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2491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3 - VIÁTICOS"/>
    <s v="N"/>
    <s v="00 - N/A"/>
    <s v="10 - FONDO GENERAL"/>
    <s v="(en blanco)"/>
    <s v="99 - MULTIPROVINCIAL"/>
    <n v="1373500"/>
    <n v="1373500"/>
    <n v="1370162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6600"/>
    <n v="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9200"/>
    <n v="9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4 - TRANSPORTE Y ALMACENAJE"/>
    <s v="N"/>
    <s v="00 - N/A"/>
    <s v="10 - FONDO GENERAL"/>
    <s v="(en blanco)"/>
    <s v="99 - MULTIPROVINCIAL"/>
    <n v="10120"/>
    <n v="10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10 - FONDO GENERAL"/>
    <s v="(en blanco)"/>
    <s v="99 - MULTIPROVINCIAL"/>
    <n v="170520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0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5 - ALQUILERES Y RENTAS"/>
    <s v="N"/>
    <s v="00 - N/A"/>
    <s v="20 - FONDOS CON DESTINO ESPECÍFICO"/>
    <s v="(en blanco)"/>
    <s v="99 - MULTIPROVINCIAL"/>
    <n v="11960356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059000"/>
    <n v="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11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30000000"/>
    <n v="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20000"/>
    <n v="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10 - FONDO GENERAL"/>
    <s v="(en blanco)"/>
    <s v="99 - MULTIPROVINCIAL"/>
    <n v="11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353000"/>
    <n v="35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10 - FONDO GENERAL"/>
    <s v="(en blanco)"/>
    <s v="99 - MULTIPROVINCIAL"/>
    <n v="17000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2 - CONTRATACIÓN DE SERVICIOS"/>
    <s v="2.2.9 - OTRAS CONTRATACIONES DE SERVICIOS"/>
    <s v="N"/>
    <s v="00 - N/A"/>
    <s v="20 - FONDOS CON DESTINO ESPECÍFICO"/>
    <s v="(en blanco)"/>
    <s v="99 - MULTIPROVINCIAL"/>
    <n v="0"/>
    <n v="9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1 - ALIMENTOS Y PRODUCTOS AGROFORESTALES"/>
    <s v="N"/>
    <s v="00 - N/A"/>
    <s v="10 - FONDO GENERAL"/>
    <s v="(en blanco)"/>
    <s v="99 - MULTIPROVINCIAL"/>
    <n v="95000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509500"/>
    <n v="509500"/>
    <n v="592778.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80000"/>
    <n v="1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6070540"/>
    <n v="615540"/>
    <n v="444458.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194400"/>
    <n v="2194400"/>
    <n v="19175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4000000"/>
    <n v="7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2 - TEXTILES Y VESTUARIOS"/>
    <s v="N"/>
    <s v="00 - N/A"/>
    <s v="10 - FONDO GENERAL"/>
    <s v="(en blanco)"/>
    <s v="99 - MULTIPROVINCIAL"/>
    <n v="44000"/>
    <n v="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21400"/>
    <n v="21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7960"/>
    <n v="7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446000"/>
    <n v="446000"/>
    <n v="44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444750"/>
    <n v="444750"/>
    <n v="191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0"/>
    <n v="109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5 - CUERO, CAUCHO Y PLÁSTICO"/>
    <s v="N"/>
    <s v="00 - N/A"/>
    <s v="10 - FONDO GENERAL"/>
    <s v="(en blanco)"/>
    <s v="99 - MULTIPROVINCIAL"/>
    <n v="225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32000"/>
    <n v="132000"/>
    <n v="126718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5000"/>
    <n v="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0400"/>
    <n v="80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928239"/>
    <n v="928239"/>
    <n v="480245.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1530"/>
    <n v="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303443"/>
    <n v="30344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67200"/>
    <n v="6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6 - PRODUCTOS DE MINERALES, METÁLICOS Y NO METÁLICOS"/>
    <s v="N"/>
    <s v="00 - N/A"/>
    <s v="10 - FONDO GENERAL"/>
    <s v="(en blanco)"/>
    <s v="99 - MULTIPROVINCIAL"/>
    <n v="88800"/>
    <n v="8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3400538"/>
    <n v="13400538"/>
    <n v="119062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4471972"/>
    <n v="14471972"/>
    <n v="40532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990000"/>
    <n v="990000"/>
    <n v="9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5000000"/>
    <n v="15000000"/>
    <n v="88113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0250"/>
    <n v="1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84000"/>
    <n v="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410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134400"/>
    <n v="134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7 - COMBUSTIBLES, LUBRICANTES, PRODUCTOS QUÍMICOS Y CONEXOS"/>
    <s v="N"/>
    <s v="00 - N/A"/>
    <s v="10 - FONDO GENERAL"/>
    <s v="(en blanco)"/>
    <s v="99 - MULTIPROVINCIAL"/>
    <n v="6300"/>
    <n v="6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962600"/>
    <n v="262600"/>
    <n v="200002.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5250"/>
    <n v="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90212"/>
    <n v="1902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8429"/>
    <n v="284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940"/>
    <n v="29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73823"/>
    <n v="17382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9000"/>
    <n v="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5666"/>
    <n v="456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7750"/>
    <n v="47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4400"/>
    <n v="14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470005"/>
    <n v="4700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32454"/>
    <n v="1324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431910"/>
    <n v="92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600"/>
    <n v="1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8000"/>
    <n v="2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1545606"/>
    <n v="245606"/>
    <n v="33618.19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20800"/>
    <n v="20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775967"/>
    <n v="75967"/>
    <n v="24409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35"/>
    <s v="2.3 - MATERIALES Y SUMINISTROS"/>
    <s v="2.3.9 - PRODUCTOS Y ÚTILES VARIOS"/>
    <s v="N"/>
    <s v="00 - N/A"/>
    <s v="10 - FONDO GENERAL"/>
    <s v="(en blanco)"/>
    <s v="99 - MULTIPROVINCIAL"/>
    <n v="602600"/>
    <n v="60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2683420"/>
    <n v="91213420"/>
    <n v="53710812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18000"/>
    <n v="2608500"/>
    <n v="1220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0"/>
    <n v="1890000"/>
    <n v="4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27527600"/>
    <n v="611500000"/>
    <n v="34580528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15722633"/>
    <n v="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18000"/>
    <n v="2856000"/>
    <n v="18185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240000"/>
    <n v="240000"/>
    <n v="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10 - FONDO GENERAL"/>
    <s v="(en blanco)"/>
    <s v="99 - MULTIPROVINCIAL"/>
    <n v="486486"/>
    <n v="486486"/>
    <n v="387632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133972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62890531"/>
    <n v="85532929"/>
    <n v="45327409.67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1 - REMUNERACIONE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7996842"/>
    <n v="7996842"/>
    <n v="6429842.9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1075171"/>
    <n v="10751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072013"/>
    <n v="90720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5226912.3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2 - SOBRESUELDOS"/>
    <s v="N"/>
    <s v="00 - N/A"/>
    <s v="20 - FONDOS CON DESTINO ESPECÍFICO"/>
    <s v="(en blanco)"/>
    <s v="99 - MULTIPROVINCIAL"/>
    <n v="5240878"/>
    <n v="52408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68091"/>
    <n v="9340426"/>
    <n v="4060195.89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7779048"/>
    <n v="9354803"/>
    <n v="4065922.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10 - FONDO GENERAL"/>
    <s v="(en blanco)"/>
    <s v="99 - MULTIPROVINCIAL"/>
    <n v="1259987"/>
    <n v="1655473"/>
    <n v="627640.979999999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58939"/>
    <n v="4458939"/>
    <n v="3213713.67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4465228"/>
    <n v="4465228"/>
    <n v="3218246.1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1 - REMUNERACIONES Y CONTRIBUCIONES"/>
    <s v="2.1.5 - CONTRIBUCIONES A LA SEGURIDAD SOCIAL"/>
    <s v="N"/>
    <s v="00 - N/A"/>
    <s v="20 - FONDOS CON DESTINO ESPECÍFICO"/>
    <s v="(en blanco)"/>
    <s v="99 - MULTIPROVINCIAL"/>
    <n v="723241"/>
    <n v="723241"/>
    <n v="514418.98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781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3 - VIÁTICOS"/>
    <s v="N"/>
    <s v="00 - N/A"/>
    <s v="10 - FONDO GENERAL"/>
    <s v="(en blanco)"/>
    <s v="99 - MULTIPROVINCIAL"/>
    <n v="124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4 - TRANSPORTE Y ALMACENAJE"/>
    <s v="N"/>
    <s v="00 - N/A"/>
    <s v="10 - FONDO GENERAL"/>
    <s v="(en blanco)"/>
    <s v="99 - MULTIPROVINCIAL"/>
    <n v="1840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1 - ALIMENTOS Y PRODUCTOS AGROFORESTALES"/>
    <s v="N"/>
    <s v="00 - N/A"/>
    <s v="10 - FONDO GENERAL"/>
    <s v="(en blanco)"/>
    <s v="99 - MULTIPROVINCIAL"/>
    <n v="431829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3000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450000"/>
    <n v="4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72500"/>
    <n v="7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2 - TEXTILES Y VESTUARIO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22500"/>
    <n v="2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4 - PRODUCTOS FARMACÉUTICOS"/>
    <s v="N"/>
    <s v="00 - N/A"/>
    <s v="10 - FONDO GENERAL"/>
    <s v="(en blanco)"/>
    <s v="99 - MULTIPROVINCIAL"/>
    <n v="15000"/>
    <n v="1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454150"/>
    <n v="4541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5 - CUERO, CAUCHO Y PLÁSTICO"/>
    <s v="N"/>
    <s v="00 - N/A"/>
    <s v="10 - FONDO GENERAL"/>
    <s v="(en blanco)"/>
    <s v="99 - MULTIPROVINCIAL"/>
    <n v="2238"/>
    <n v="223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323623"/>
    <n v="323623"/>
    <n v="77899.07000000000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6 - PRODUCTOS DE MINERALES, METÁLICOS Y NO METÁLICOS"/>
    <s v="N"/>
    <s v="00 - N/A"/>
    <s v="10 - FONDO GENERAL"/>
    <s v="(en blanco)"/>
    <s v="99 - MULTIPROVINCIAL"/>
    <n v="1436"/>
    <n v="143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46809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6000"/>
    <n v="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7 - COMBUSTIBLES, LUBRICANTES, PRODUCTOS QUÍMICOS Y CONEXOS"/>
    <s v="N"/>
    <s v="00 - N/A"/>
    <s v="10 - FONDO GENERAL"/>
    <s v="(en blanco)"/>
    <s v="99 - MULTIPROVINCIAL"/>
    <n v="792500"/>
    <n v="79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0762"/>
    <n v="207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195"/>
    <n v="11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774250"/>
    <n v="74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800"/>
    <n v="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25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7000"/>
    <n v="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5600"/>
    <n v="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34500"/>
    <n v="34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8"/>
    <s v="2.3 - MATERIALES Y SUMINISTROS"/>
    <s v="2.3.9 - PRODUCTOS Y ÚTILES VARIOS"/>
    <s v="N"/>
    <s v="00 - N/A"/>
    <s v="10 - FONDO GENERAL"/>
    <s v="(en blanco)"/>
    <s v="99 - MULTIPROVINCIAL"/>
    <n v="13500"/>
    <n v="1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2 - PUBLICIDAD, IMPRESIÓN Y ENCUADERNACIÓN"/>
    <s v="N"/>
    <s v="00 - N/A"/>
    <s v="10 - FONDO GENERAL"/>
    <s v="(en blanco)"/>
    <s v="99 - MULTIPROVINCIAL"/>
    <n v="70000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5 - ALQUILERES Y RENTAS"/>
    <s v="N"/>
    <s v="00 - N/A"/>
    <s v="20 - FONDOS CON DESTINO ESPECÍFICO"/>
    <s v="(en blanco)"/>
    <s v="99 - MULTIPROVINCIAL"/>
    <n v="2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2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4 - TRANSPORTE Y ALMACENAJE"/>
    <s v="N"/>
    <s v="00 - N/A"/>
    <s v="10 - FONDO GENERAL"/>
    <s v="(en blanco)"/>
    <s v="99 - MULTIPROVINCIAL"/>
    <n v="2400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818000"/>
    <n v="763518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015084"/>
    <n v="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8 - OTROS SERVICIOS NO INCLUIDOS EN CONCEPTOS ANTERIORES"/>
    <s v="N"/>
    <s v="00 - N/A"/>
    <s v="10 - FONDO GENERAL"/>
    <s v="(en blanco)"/>
    <s v="99 - MULTIPROVINCIAL"/>
    <n v="18000"/>
    <n v="18000"/>
    <n v="1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2 - CONTRATACIÓN DE SERVICIOS"/>
    <s v="2.2.9 - OTRAS CONTRATACIONES DE SERVICIOS"/>
    <s v="N"/>
    <s v="00 - N/A"/>
    <s v="10 - FONDO GENERAL"/>
    <s v="(en blanco)"/>
    <s v="99 - MULTIPROVINCIAL"/>
    <n v="161000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82760"/>
    <n v="82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2 - TEXTILES Y VESTU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3 - PAPEL, CARTÓN E IMPRESOS"/>
    <s v="N"/>
    <s v="00 - N/A"/>
    <s v="10 - FONDO GENERAL"/>
    <s v="(en blanco)"/>
    <s v="99 - MULTIPROVINCIAL"/>
    <n v="1340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5 - CUERO, CAUCHO Y PLÁSTICO"/>
    <s v="N"/>
    <s v="00 - N/A"/>
    <s v="10 - FONDO GENERAL"/>
    <s v="(en blanco)"/>
    <s v="99 - MULTIPROVINCIAL"/>
    <n v="2000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6 - PRODUCTOS DE MINERALES, METÁLICOS Y NO METÁLIC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800"/>
    <n v="24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4505"/>
    <n v="345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9260"/>
    <n v="19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000"/>
    <n v="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240"/>
    <n v="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36400"/>
    <n v="36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79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750084"/>
    <n v="5750084"/>
    <n v="3245424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1044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4176000"/>
    <n v="4176000"/>
    <n v="10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1 - REMUNERACIONE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688115"/>
    <n v="688115"/>
    <n v="474272.7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128059"/>
    <n v="128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816174"/>
    <n v="81617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70944.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2 - SOBRESUELDOS"/>
    <s v="N"/>
    <s v="00 - N/A"/>
    <s v="20 - FONDOS CON DESTINO ESPECÍFICO"/>
    <s v="(en blanco)"/>
    <s v="99 - MULTIPROVINCIAL"/>
    <n v="348000"/>
    <n v="3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4401"/>
    <n v="444401"/>
    <n v="230100.5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695380"/>
    <n v="445380"/>
    <n v="230425.1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10 - FONDO GENERAL"/>
    <s v="(en blanco)"/>
    <s v="99 - MULTIPROVINCIAL"/>
    <n v="112632"/>
    <n v="112632"/>
    <n v="34154.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078"/>
    <n v="296078"/>
    <n v="7196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296496"/>
    <n v="296496"/>
    <n v="720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1 - REMUNERACIONES Y CONTRIBUCIONES"/>
    <s v="2.1.5 - CONTRIBUCIONES A LA SEGURIDAD SOCIAL"/>
    <s v="N"/>
    <s v="00 - N/A"/>
    <s v="20 - FONDOS CON DESTINO ESPECÍFICO"/>
    <s v="(en blanco)"/>
    <s v="99 - MULTIPROVINCIAL"/>
    <n v="48024"/>
    <n v="48024"/>
    <n v="11672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2 - CONTRATACIÓN DE SERVICIOS"/>
    <s v="2.2.9 - OTRAS CONTRATACIONES DE SERVICIOS"/>
    <s v="N"/>
    <s v="00 - N/A"/>
    <s v="10 - FONDO GENERAL"/>
    <s v="(en blanco)"/>
    <s v="99 - MULTIPROVINCIAL"/>
    <n v="172000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1 - ALIMENTOS Y PRODUCTOS AGROFORESTALES"/>
    <s v="N"/>
    <s v="00 - N/A"/>
    <s v="10 - FONDO GENERAL"/>
    <s v="(en blanco)"/>
    <s v="99 - MULTIPROVINCIAL"/>
    <n v="34750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92700"/>
    <n v="9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2 - TEXTILES Y VESTUARIOS"/>
    <s v="N"/>
    <s v="00 - N/A"/>
    <s v="10 - FONDO GENERAL"/>
    <s v="(en blanco)"/>
    <s v="99 - MULTIPROVINCIAL"/>
    <n v="140000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3 - PAPEL, CARTÓN E IMPRESOS"/>
    <s v="N"/>
    <s v="00 - N/A"/>
    <s v="10 - FONDO GENERAL"/>
    <s v="(en blanco)"/>
    <s v="99 - MULTIPROVINCIAL"/>
    <n v="11700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5 - CUERO, CAUCHO Y PLÁSTICO"/>
    <s v="N"/>
    <s v="00 - N/A"/>
    <s v="10 - FONDO GENERAL"/>
    <s v="(en blanco)"/>
    <s v="99 - MULTIPROVINCIAL"/>
    <n v="145935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6 - PRODUCTOS DE MINERALES, METÁLICOS Y NO METÁLICOS"/>
    <s v="N"/>
    <s v="00 - N/A"/>
    <s v="10 - FONDO GENERAL"/>
    <s v="(en blanco)"/>
    <s v="99 - MULTIPROVINCIAL"/>
    <n v="1300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200835"/>
    <n v="2008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8000"/>
    <n v="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7400"/>
    <n v="1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6095"/>
    <n v="360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40125"/>
    <n v="401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300"/>
    <n v="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10 - FONDO GENERAL"/>
    <s v="(en blanco)"/>
    <s v="99 - MULTIPROVINCIAL"/>
    <n v="11715"/>
    <n v="117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0"/>
    <s v="2.3 - MATERIALES Y SUMINISTROS"/>
    <s v="2.3.9 - PRODUCTOS Y ÚTILES VARIOS"/>
    <s v="N"/>
    <s v="00 - N/A"/>
    <s v="20 - FONDOS CON DESTINO ESPECÍFICO"/>
    <s v="(en blanco)"/>
    <s v="99 - MULTIPROVINCIAL"/>
    <n v="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544442534"/>
    <n v="513100401"/>
    <n v="304483947.37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944387"/>
    <n v="7244387"/>
    <n v="4081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3962387"/>
    <n v="10462387"/>
    <n v="5716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7308800"/>
    <n v="17048800"/>
    <n v="9943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22572387"/>
    <n v="9147302"/>
    <n v="4459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5155787"/>
    <n v="10802887"/>
    <n v="58584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1289366"/>
    <n v="32289366"/>
    <n v="18051231.62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2130000"/>
    <n v="2690000"/>
    <n v="1247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0"/>
    <n v="55000"/>
    <n v="9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0"/>
    <n v="11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360000"/>
    <n v="1623227"/>
    <n v="802036.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440000"/>
    <n v="2320000"/>
    <n v="1438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35770133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632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552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2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92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3756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2426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2928000"/>
    <n v="5213000"/>
    <n v="375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0"/>
    <n v="135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0000"/>
    <n v="4800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0"/>
    <n v="110000"/>
    <n v="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540000"/>
    <n v="2129400"/>
    <n v="11496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200000"/>
    <n v="1585000"/>
    <n v="5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90570"/>
    <n v="1941570"/>
    <n v="1629514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51845311"/>
    <n v="5184531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48032"/>
    <n v="1048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3284532"/>
    <n v="32845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452400"/>
    <n v="145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972032"/>
    <n v="197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620983"/>
    <n v="16209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3863861"/>
    <n v="386386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054055"/>
    <n v="4054055"/>
    <n v="314327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351352"/>
    <n v="1351352"/>
    <n v="13622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13514"/>
    <n v="1013514"/>
    <n v="74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75676"/>
    <n v="675676"/>
    <n v="63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675676"/>
    <n v="67567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013513"/>
    <n v="101351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351352"/>
    <n v="13513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1945947"/>
    <n v="1945947"/>
    <n v="2513435.18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972972"/>
    <n v="972972"/>
    <n v="748569.4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86486"/>
    <n v="486486"/>
    <n v="1106442.06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07521280"/>
    <n v="268429180"/>
    <n v="1574751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6528000"/>
    <n v="6528000"/>
    <n v="5073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2208000"/>
    <n v="3708000"/>
    <n v="2351333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480000"/>
    <n v="2630000"/>
    <n v="15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4368000"/>
    <n v="4368000"/>
    <n v="12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15024000"/>
    <n v="20271000"/>
    <n v="381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9705600"/>
    <n v="9705600"/>
    <n v="461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15683200"/>
    <n v="15683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544000"/>
    <n v="5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184000"/>
    <n v="1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40000"/>
    <n v="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364000"/>
    <n v="3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1252000"/>
    <n v="125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1 - REMUNERACIONES"/>
    <s v="N"/>
    <s v="00 - N/A"/>
    <s v="20 - FONDOS CON DESTINO ESPECÍFICO"/>
    <s v="(en blanco)"/>
    <s v="99 - MULTIPROVINCIAL"/>
    <n v="808800"/>
    <n v="80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500000"/>
    <n v="195961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0"/>
    <n v="4620000"/>
    <n v="25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38255373"/>
    <n v="41155373"/>
    <n v="24288468.55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9367000"/>
    <n v="29367000"/>
    <n v="15789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44349646"/>
    <n v="39549646"/>
    <n v="35377113.83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871317"/>
    <n v="871317"/>
    <n v="865916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899525"/>
    <n v="2899525"/>
    <n v="81241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288236"/>
    <n v="1288236"/>
    <n v="1175266.65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715069"/>
    <n v="1715069"/>
    <n v="548333.32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304954"/>
    <n v="961254"/>
    <n v="96116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3349869"/>
    <n v="2829169"/>
    <n v="2208780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671518"/>
    <n v="4083911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7495665"/>
    <n v="32266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76716"/>
    <n v="17671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385007"/>
    <n v="3850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64164"/>
    <n v="1641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256964"/>
    <n v="2569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316028"/>
    <n v="3160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513993"/>
    <n v="5139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51845311"/>
    <n v="5184531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048032"/>
    <n v="1048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3284532"/>
    <n v="32845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452400"/>
    <n v="145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972032"/>
    <n v="19720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620982"/>
    <n v="16209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3863861"/>
    <n v="386386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3798772"/>
    <n v="37987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312528"/>
    <n v="31252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5683200"/>
    <n v="26683200"/>
    <n v="15986202.78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544000"/>
    <n v="544000"/>
    <n v="541684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4000"/>
    <n v="184000"/>
    <n v="162083.32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40000"/>
    <n v="40000"/>
    <n v="4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364000"/>
    <n v="364000"/>
    <n v="3443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252000"/>
    <n v="1252000"/>
    <n v="1053638.88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808800"/>
    <n v="808800"/>
    <n v="453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5315001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5683200"/>
    <n v="15683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544000"/>
    <n v="5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84000"/>
    <n v="1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40000"/>
    <n v="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364000"/>
    <n v="3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1252000"/>
    <n v="125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2 - SOBRESUELDOS"/>
    <s v="N"/>
    <s v="00 - N/A"/>
    <s v="20 - FONDOS CON DESTINO ESPECÍFICO"/>
    <s v="(en blanco)"/>
    <s v="99 - MULTIPROVINCIAL"/>
    <n v="808800"/>
    <n v="80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4 - GRATIFICACIONES Y BONIFICACIONES"/>
    <s v="N"/>
    <s v="00 - N/A"/>
    <s v="10 - FONDO GENERAL"/>
    <s v="(en blanco)"/>
    <s v="99 - MULTIPROVINCIAL"/>
    <n v="0"/>
    <n v="565000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42739999"/>
    <n v="39706099"/>
    <n v="22048563.35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891666"/>
    <n v="891666"/>
    <n v="299977.90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94480"/>
    <n v="1394480"/>
    <n v="391025.54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235702"/>
    <n v="1321702"/>
    <n v="67761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677805"/>
    <n v="777805"/>
    <n v="277727.33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379133"/>
    <n v="2201460"/>
    <n v="459699.07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3287373"/>
    <n v="3044134"/>
    <n v="1456885.269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42800281"/>
    <n v="40779956"/>
    <n v="22161098.35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892923"/>
    <n v="892923"/>
    <n v="3004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98421"/>
    <n v="1398421"/>
    <n v="42855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237445"/>
    <n v="1382265"/>
    <n v="714508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680172"/>
    <n v="780172"/>
    <n v="3165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381076"/>
    <n v="2275551"/>
    <n v="497574.8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3292010"/>
    <n v="3539990"/>
    <n v="1491197.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6932441"/>
    <n v="7166541"/>
    <n v="3323499.5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44628"/>
    <n v="144628"/>
    <n v="39324.72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453265"/>
    <n v="453265"/>
    <n v="47841.950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00431"/>
    <n v="214431"/>
    <n v="87697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72141"/>
    <n v="272141"/>
    <n v="28828.329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223695"/>
    <n v="339618"/>
    <n v="60312.2100000000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533213"/>
    <n v="553913"/>
    <n v="202296.02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4714395"/>
    <n v="17914395"/>
    <n v="11147531.14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462835"/>
    <n v="462835"/>
    <n v="359699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56547"/>
    <n v="456547"/>
    <n v="204286.5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4032"/>
    <n v="186472"/>
    <n v="1077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09691"/>
    <n v="309691"/>
    <n v="91815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065202"/>
    <n v="1065202"/>
    <n v="27048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688127"/>
    <n v="688127"/>
    <n v="32699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4735147"/>
    <n v="17835147"/>
    <n v="11180732.1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463488"/>
    <n v="463488"/>
    <n v="360206.6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56768"/>
    <n v="456768"/>
    <n v="204574.66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4080"/>
    <n v="186730"/>
    <n v="1079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310128"/>
    <n v="310128"/>
    <n v="9194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066704"/>
    <n v="1066704"/>
    <n v="2708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689098"/>
    <n v="689098"/>
    <n v="32745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2386496"/>
    <n v="2986496"/>
    <n v="1504616.7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75072"/>
    <n v="75072"/>
    <n v="44107.2700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25392"/>
    <n v="125392"/>
    <n v="26019.3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5520"/>
    <n v="23050"/>
    <n v="12236.9199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50232"/>
    <n v="50232"/>
    <n v="6201.61000000000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72776"/>
    <n v="172776"/>
    <n v="41547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1 - REMUNERACIONES Y CONTRIBUCIONES"/>
    <s v="2.1.5 - CONTRIBUCIONES A LA SEGURIDAD SOCIAL"/>
    <s v="N"/>
    <s v="00 - N/A"/>
    <s v="20 - FONDOS CON DESTINO ESPECÍFICO"/>
    <s v="(en blanco)"/>
    <s v="99 - MULTIPROVINCIAL"/>
    <n v="111614"/>
    <n v="111614"/>
    <n v="48653.45000000001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0"/>
    <n v="300000"/>
    <n v="36389.049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8000000"/>
    <n v="11000000"/>
    <n v="8239392.38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0"/>
    <n v="18800000"/>
    <n v="9136317.93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36000000"/>
    <n v="36000000"/>
    <n v="14932536.36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2000000"/>
    <n v="1950000"/>
    <n v="318919.85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1 - SERVICIOS BÁSICOS"/>
    <s v="N"/>
    <s v="00 - N/A"/>
    <s v="10 - FONDO GENERAL"/>
    <s v="(en blanco)"/>
    <s v="99 - MULTIPROVINCIAL"/>
    <n v="400000"/>
    <n v="450000"/>
    <n v="729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2848661"/>
    <n v="2848661"/>
    <n v="158344.200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6382620"/>
    <n v="41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0"/>
    <n v="24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086301"/>
    <n v="1086301"/>
    <n v="876617.39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1250"/>
    <n v="15750"/>
    <n v="3139.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27000"/>
    <n v="2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0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4500"/>
    <n v="16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2 - PUBLICIDAD, IMPRESIÓN Y ENCUADERNACIÓN"/>
    <s v="N"/>
    <s v="00 - N/A"/>
    <s v="10 - FONDO GENERAL"/>
    <s v="(en blanco)"/>
    <s v="99 - MULTIPROVINCIAL"/>
    <n v="135"/>
    <n v="680135"/>
    <n v="578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5176000"/>
    <n v="34374205"/>
    <n v="6804044.4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34835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518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6569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0"/>
    <n v="2000000"/>
    <n v="2554168.93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3 - VIÁTICOS"/>
    <s v="N"/>
    <s v="00 - N/A"/>
    <s v="10 - FONDO GENERAL"/>
    <s v="(en blanco)"/>
    <s v="99 - MULTIPROVINCIAL"/>
    <n v="112000"/>
    <n v="112000"/>
    <n v="112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0"/>
    <n v="21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252000"/>
    <n v="252000"/>
    <n v="201451.6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3500000"/>
    <n v="2100000"/>
    <n v="11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480"/>
    <n v="4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4 - TRANSPORTE Y ALMACENAJE"/>
    <s v="N"/>
    <s v="00 - N/A"/>
    <s v="10 - FONDO GENERAL"/>
    <s v="(en blanco)"/>
    <s v="99 - MULTIPROVINCIAL"/>
    <n v="135600"/>
    <n v="135600"/>
    <n v="10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3622786"/>
    <n v="16045000"/>
    <n v="8285289.51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0"/>
    <n v="6700000"/>
    <n v="2461583.8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22570000"/>
    <n v="6570000"/>
    <n v="2770010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6800000"/>
    <n v="8800000"/>
    <n v="217214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10 - FONDO GENERAL"/>
    <s v="(en blanco)"/>
    <s v="99 - MULTIPROVINCIAL"/>
    <n v="5805700"/>
    <n v="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10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2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5 - ALQUILERES Y RENTAS"/>
    <s v="N"/>
    <s v="00 - N/A"/>
    <s v="20 - FONDOS CON DESTINO ESPECÍFICO"/>
    <s v="(en blanco)"/>
    <s v="99 - MULTIPROVINCIAL"/>
    <n v="0"/>
    <n v="9891608"/>
    <n v="455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712600"/>
    <n v="80482600"/>
    <n v="65717655.8899999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6 - SEGUROS"/>
    <s v="N"/>
    <s v="00 - N/A"/>
    <s v="10 - FONDO GENERAL"/>
    <s v="(en blanco)"/>
    <s v="99 - MULTIPROVINCIAL"/>
    <n v="20000000"/>
    <n v="20000000"/>
    <n v="16847116.64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333"/>
    <n v="8000333"/>
    <n v="4596198.8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000000"/>
    <n v="3419335.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"/>
    <n v="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4000"/>
    <n v="14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800000"/>
    <n v="194945.210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82687"/>
    <n v="10092370"/>
    <n v="1071098.9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1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000000"/>
    <n v="1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"/>
    <n v="2034213"/>
    <n v="2102810.6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10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3000000"/>
    <n v="14906.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8617000"/>
    <n v="6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4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0"/>
    <n v="380333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500000"/>
    <n v="40657.6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0"/>
    <n v="4000000"/>
    <n v="3693459.5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40000"/>
    <n v="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5500000"/>
    <n v="1551846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23000000"/>
    <n v="9490449.10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2713500"/>
    <n v="3958196"/>
    <n v="696767.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199385"/>
    <n v="1199385"/>
    <n v="206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0"/>
    <n v="820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53078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0"/>
    <n v="107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54000"/>
    <n v="5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2114910"/>
    <n v="5014910"/>
    <n v="200928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582440"/>
    <n v="7502440"/>
    <n v="3781561.06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60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73200"/>
    <n v="73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0"/>
    <n v="22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10 - FONDO GENERAL"/>
    <s v="(en blanco)"/>
    <s v="99 - MULTIPROVINCIAL"/>
    <n v="211600"/>
    <n v="1011600"/>
    <n v="906572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2 - CONTRATACIÓN DE SERVICIOS"/>
    <s v="2.2.9 - OTRAS CONTRATACIONES DE SERVICIOS"/>
    <s v="N"/>
    <s v="00 - N/A"/>
    <s v="20 - FONDOS CON DESTINO ESPECÍFICO"/>
    <s v="(en blanco)"/>
    <s v="99 - MULTIPROVINCIAL"/>
    <n v="0"/>
    <n v="13205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3054037"/>
    <n v="7134037"/>
    <n v="2443598.7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2847"/>
    <n v="284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1675"/>
    <n v="16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10 - FONDO GENERAL"/>
    <s v="(en blanco)"/>
    <s v="99 - MULTIPROVINCIAL"/>
    <n v="0"/>
    <n v="580000"/>
    <n v="46580.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1 - ALIMENTOS Y PRODUCTOS AGROFORESTALES"/>
    <s v="N"/>
    <s v="00 - N/A"/>
    <s v="20 - FONDOS CON DESTINO ESPECÍFICO"/>
    <s v="(en blanco)"/>
    <s v="99 - MULTIPROVINCIAL"/>
    <n v="0"/>
    <n v="1095606"/>
    <n v="130245.3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0"/>
    <n v="150000"/>
    <n v="283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34000"/>
    <n v="34000"/>
    <n v="212548.6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2738295"/>
    <n v="2338295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89689"/>
    <n v="8968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20050"/>
    <n v="20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412500"/>
    <n v="1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127960"/>
    <n v="127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200000"/>
    <n v="2961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4400"/>
    <n v="4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10 - FONDO GENERAL"/>
    <s v="(en blanco)"/>
    <s v="99 - MULTIPROVINCIAL"/>
    <n v="167200"/>
    <n v="16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2 - TEXTILES Y VESTUARIOS"/>
    <s v="N"/>
    <s v="00 - N/A"/>
    <s v="20 - FONDOS CON DESTINO ESPECÍFICO"/>
    <s v="(en blanco)"/>
    <s v="99 - MULTIPROVINCIAL"/>
    <n v="0"/>
    <n v="8215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2936620"/>
    <n v="2140489"/>
    <n v="409139.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5360"/>
    <n v="45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123185"/>
    <n v="31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00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41575"/>
    <n v="415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159110"/>
    <n v="1591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480"/>
    <n v="3218480"/>
    <n v="619214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75600"/>
    <n v="75600"/>
    <n v="75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1050000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70200"/>
    <n v="70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58500"/>
    <n v="58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10 - FONDO GENERAL"/>
    <s v="(en blanco)"/>
    <s v="99 - MULTIPROVINCIAL"/>
    <n v="0"/>
    <n v="100000"/>
    <n v="148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3 - PAPEL, CARTÓN E IMPRESOS"/>
    <s v="N"/>
    <s v="00 - N/A"/>
    <s v="20 - FONDOS CON DESTINO ESPECÍFICO"/>
    <s v="(en blanco)"/>
    <s v="99 - MULTIPROVINCIAL"/>
    <n v="0"/>
    <n v="339930"/>
    <n v="38838.870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300"/>
    <n v="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4 - PRODUCTOS FARMACÉUTICOS"/>
    <s v="N"/>
    <s v="00 - N/A"/>
    <s v="10 - FONDO GENERAL"/>
    <s v="(en blanco)"/>
    <s v="99 - MULTIPROVINCIAL"/>
    <n v="1500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32000"/>
    <n v="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9832"/>
    <n v="7983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85871"/>
    <n v="18587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19914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78337"/>
    <n v="97898"/>
    <n v="6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5840"/>
    <n v="15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17800"/>
    <n v="17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5 - CUERO, CAUCHO Y PLÁSTICO"/>
    <s v="N"/>
    <s v="00 - N/A"/>
    <s v="10 - FONDO GENERAL"/>
    <s v="(en blanco)"/>
    <s v="99 - MULTIPROVINCIAL"/>
    <n v="375000"/>
    <n v="3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50000"/>
    <n v="229262.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400000"/>
    <n v="3097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3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517918"/>
    <n v="517918"/>
    <n v="449829.539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28449"/>
    <n v="2844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63130"/>
    <n v="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14565"/>
    <n v="1145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4900"/>
    <n v="4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48110"/>
    <n v="648110"/>
    <n v="278829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5000"/>
    <n v="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5300"/>
    <n v="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2500"/>
    <n v="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3500"/>
    <n v="3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0"/>
    <n v="200000"/>
    <n v="10521.8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10 - FONDO GENERAL"/>
    <s v="(en blanco)"/>
    <s v="99 - MULTIPROVINCIAL"/>
    <n v="1275"/>
    <n v="12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579600"/>
    <n v="579600"/>
    <n v="5796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1634000"/>
    <n v="1634000"/>
    <n v="163064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40000"/>
    <n v="2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622432"/>
    <n v="622432"/>
    <n v="57902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5000000"/>
    <n v="260971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493248"/>
    <n v="493248"/>
    <n v="46354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00000"/>
    <n v="23000000"/>
    <n v="23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850000"/>
    <n v="14025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66000"/>
    <n v="6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7575"/>
    <n v="75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405000"/>
    <n v="2233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85"/>
    <n v="2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800000"/>
    <n v="1579366.7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0"/>
    <n v="1100000"/>
    <n v="715197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4000"/>
    <n v="2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320"/>
    <n v="2296289"/>
    <n v="2625182.5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3200"/>
    <n v="123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375"/>
    <n v="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20494"/>
    <n v="4320494"/>
    <n v="3459466.380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9483"/>
    <n v="139483"/>
    <n v="27416.69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119227"/>
    <n v="1000000"/>
    <n v="943705.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79735"/>
    <n v="797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490293"/>
    <n v="4902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7525"/>
    <n v="75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5"/>
    <n v="1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9000"/>
    <n v="1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54000"/>
    <n v="5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42676"/>
    <n v="42676"/>
    <n v="446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4065"/>
    <n v="24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2750"/>
    <n v="2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99262"/>
    <n v="992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140"/>
    <n v="11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315"/>
    <n v="133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2350"/>
    <n v="223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39000"/>
    <n v="239000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520"/>
    <n v="14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646622"/>
    <n v="4262347"/>
    <n v="1819788.50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960"/>
    <n v="19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5750"/>
    <n v="15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57850"/>
    <n v="578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60"/>
    <n v="2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48369"/>
    <n v="974369"/>
    <n v="786842.4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44500"/>
    <n v="44500"/>
    <n v="3422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61752"/>
    <n v="6175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3712"/>
    <n v="1237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236523"/>
    <n v="98398362"/>
    <n v="2076327.2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800"/>
    <n v="20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700"/>
    <n v="10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7585"/>
    <n v="107585"/>
    <n v="737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84800"/>
    <n v="84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90000"/>
    <n v="9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748750"/>
    <n v="1562750"/>
    <n v="153045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0"/>
    <n v="151220"/>
    <n v="14956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3490"/>
    <n v="1349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26300"/>
    <n v="1710975"/>
    <n v="366174.0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68180"/>
    <n v="168180"/>
    <n v="163459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5900"/>
    <n v="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722000"/>
    <n v="68003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6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17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9"/>
    <x v="81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20000"/>
    <n v="3603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1351352"/>
    <n v="1351352"/>
    <n v="66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10 - FONDO GENERAL"/>
    <s v="(en blanco)"/>
    <s v="99 - MULTIPROVINCIAL"/>
    <n v="972972"/>
    <n v="9729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5280000"/>
    <n v="5280000"/>
    <n v="212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1 - REMUNERACIONE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49500"/>
    <n v="4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60500"/>
    <n v="60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10000"/>
    <n v="1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10 - FONDO GENERAL"/>
    <s v="(en blanco)"/>
    <s v="99 - MULTIPROVINCIAL"/>
    <n v="1899386"/>
    <n v="189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1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2 - SOBRESUELDOS"/>
    <s v="N"/>
    <s v="00 - N/A"/>
    <s v="20 - FONDOS CON DESTINO ESPECÍFICO"/>
    <s v="(en blanco)"/>
    <s v="99 - MULTIPROVINCIAL"/>
    <n v="440000"/>
    <n v="4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588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937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10 - FONDO GENERAL"/>
    <s v="(en blanco)"/>
    <s v="99 - MULTIPROVINCIAL"/>
    <n v="1518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352"/>
    <n v="374352"/>
    <n v="150662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374880"/>
    <n v="374880"/>
    <n v="1508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1 - REMUNERACIONES Y CONTRIBUCIONES"/>
    <s v="2.1.5 - CONTRIBUCIONES A LA SEGURIDAD SOCIAL"/>
    <s v="N"/>
    <s v="00 - N/A"/>
    <s v="20 - FONDOS CON DESTINO ESPECÍFICO"/>
    <s v="(en blanco)"/>
    <s v="99 - MULTIPROVINCIAL"/>
    <n v="60720"/>
    <n v="60720"/>
    <n v="18097.9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2 - PUBLICIDAD, IMPRESIÓN Y ENCUADERNACIÓN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3965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3 - VIÁTICOS"/>
    <s v="N"/>
    <s v="00 - N/A"/>
    <s v="10 - FONDO GENERAL"/>
    <s v="(en blanco)"/>
    <s v="99 - MULTIPROVINCIAL"/>
    <n v="2406250"/>
    <n v="2406250"/>
    <n v="2404272.1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2810000"/>
    <n v="2810000"/>
    <n v="2303227.74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4 - TRANSPORTE Y ALMACENAJE"/>
    <s v="N"/>
    <s v="00 - N/A"/>
    <s v="10 - FONDO GENERAL"/>
    <s v="(en blanco)"/>
    <s v="99 - MULTIPROVINCIAL"/>
    <n v="5280"/>
    <n v="52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5 - ALQUILERES Y RENTAS"/>
    <s v="N"/>
    <s v="00 - N/A"/>
    <s v="10 - FONDO GENERAL"/>
    <s v="(en blanco)"/>
    <s v="99 - MULTIPROVINCIAL"/>
    <n v="800000"/>
    <n v="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6 - SEGUROS"/>
    <s v="N"/>
    <s v="00 - N/A"/>
    <s v="10 - FONDO GENERAL"/>
    <s v="(en blanco)"/>
    <s v="99 - MULTIPROVINCIAL"/>
    <n v="156874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25000"/>
    <n v="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6984000"/>
    <n v="18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1000000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8 - OTROS SERVICIOS NO INCLUIDOS EN CONCEPTOS ANTERIORES"/>
    <s v="N"/>
    <s v="00 - N/A"/>
    <s v="10 - FONDO GENERAL"/>
    <s v="(en blanco)"/>
    <s v="99 - MULTIPROVINCIAL"/>
    <n v="8200000"/>
    <n v="2400000"/>
    <n v="1255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2 - CONTRATACIÓN DE SERVICIOS"/>
    <s v="2.2.9 - OTRAS CONTRATACIONES DE SERVICIOS"/>
    <s v="N"/>
    <s v="00 - N/A"/>
    <s v="10 - FONDO GENERAL"/>
    <s v="(en blanco)"/>
    <s v="99 - MULTIPROVINCIAL"/>
    <n v="1509180"/>
    <n v="6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1 - ALIMENTOS Y PRODUCTOS AGROFORESTALES"/>
    <s v="N"/>
    <s v="00 - N/A"/>
    <s v="10 - FONDO GENERAL"/>
    <s v="(en blanco)"/>
    <s v="99 - MULTIPROVINCIAL"/>
    <n v="5193991"/>
    <n v="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2 - TEXTILES Y VESTUARIOS"/>
    <s v="N"/>
    <s v="00 - N/A"/>
    <s v="10 - FONDO GENERAL"/>
    <s v="(en blanco)"/>
    <s v="99 - MULTIPROVINCIAL"/>
    <n v="47450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3 - PAPEL, CARTÓN E IMPRESOS"/>
    <s v="N"/>
    <s v="00 - N/A"/>
    <s v="10 - FONDO GENERAL"/>
    <s v="(en blanco)"/>
    <s v="99 - MULTIPROVINCIAL"/>
    <n v="45250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6 - PRODUCTOS DE MINERALES, METÁLICOS Y NO METÁLICOS"/>
    <s v="N"/>
    <s v="00 - N/A"/>
    <s v="10 - FONDO GENERAL"/>
    <s v="(en blanco)"/>
    <s v="99 - MULTIPROVINCIAL"/>
    <n v="500"/>
    <n v="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305900"/>
    <n v="1449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12325"/>
    <n v="1123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01800"/>
    <n v="20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610"/>
    <n v="36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3000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2520"/>
    <n v="2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14592"/>
    <n v="145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10 - FONDO GENERAL"/>
    <s v="(en blanco)"/>
    <s v="99 - MULTIPROVINCIAL"/>
    <n v="42025"/>
    <n v="420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2"/>
    <s v="2.3 - MATERIALES Y SUMINISTROS"/>
    <s v="2.3.9 - PRODUCTOS Y ÚTILES VARIOS"/>
    <s v="N"/>
    <s v="00 - N/A"/>
    <s v="20 - FONDOS CON DESTINO ESPECÍFICO"/>
    <s v="(en blanco)"/>
    <s v="99 - MULTIPROVINCIAL"/>
    <n v="0"/>
    <n v="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9888387"/>
    <n v="6388387"/>
    <n v="357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0000"/>
    <n v="6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34059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1560000"/>
    <n v="1635000"/>
    <n v="99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675676"/>
    <n v="675676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10 - FONDO GENERAL"/>
    <s v="(en blanco)"/>
    <s v="99 - MULTIPROVINCIAL"/>
    <n v="486486"/>
    <n v="486486"/>
    <n v="708906.33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3623600"/>
    <n v="18123600"/>
    <n v="1428587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1 - REMUNERACIONE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457010"/>
    <n v="457010"/>
    <n v="15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198815"/>
    <n v="19881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655825"/>
    <n v="6558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101712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2 - SOBRESUELDOS"/>
    <s v="N"/>
    <s v="00 - N/A"/>
    <s v="20 - FONDOS CON DESTINO ESPECÍFICO"/>
    <s v="(en blanco)"/>
    <s v="99 - MULTIPROVINCIAL"/>
    <n v="1135300"/>
    <n v="1135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3169"/>
    <n v="1551557"/>
    <n v="323658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058914"/>
    <n v="1553874"/>
    <n v="32411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10 - FONDO GENERAL"/>
    <s v="(en blanco)"/>
    <s v="99 - MULTIPROVINCIAL"/>
    <n v="170824"/>
    <n v="242174"/>
    <n v="38039.7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5913"/>
    <n v="1303913"/>
    <n v="1012868.51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967276"/>
    <n v="1306276"/>
    <n v="1014297.1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1 - REMUNERACIONES Y CONTRIBUCIONES"/>
    <s v="2.1.5 - CONTRIBUCIONES A LA SEGURIDAD SOCIAL"/>
    <s v="N"/>
    <s v="00 - N/A"/>
    <s v="20 - FONDOS CON DESTINO ESPECÍFICO"/>
    <s v="(en blanco)"/>
    <s v="99 - MULTIPROVINCIAL"/>
    <n v="156671"/>
    <n v="185671"/>
    <n v="144082.32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3 - VIÁTICOS"/>
    <s v="N"/>
    <s v="00 - N/A"/>
    <s v="10 - FONDO GENERAL"/>
    <s v="(en blanco)"/>
    <s v="99 - MULTIPROVINCIAL"/>
    <n v="5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2 - CONTRATACIÓN DE SERVICIOS"/>
    <s v="2.2.9 - OTRAS CONTRATACIONES DE SERVICIOS"/>
    <s v="N"/>
    <s v="00 - N/A"/>
    <s v="10 - FONDO GENERAL"/>
    <s v="(en blanco)"/>
    <s v="99 - MULTIPROVINCIAL"/>
    <n v="300000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2 - TEXTILES Y VESTUARIOS"/>
    <s v="N"/>
    <s v="00 - N/A"/>
    <s v="10 - FONDO GENERAL"/>
    <s v="(en blanco)"/>
    <s v="99 - MULTIPROVINCIAL"/>
    <n v="118900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"/>
    <n v="2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83"/>
    <s v="2.3 - MATERIALES Y SUMINISTROS"/>
    <s v="2.3.9 - PRODUCTOS Y ÚTILES VARIOS"/>
    <s v="N"/>
    <s v="00 - N/A"/>
    <s v="10 - FONDO GENERAL"/>
    <s v="(en blanco)"/>
    <s v="99 - MULTIPROVINCIAL"/>
    <n v="21000"/>
    <n v="2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384387"/>
    <n v="11884387"/>
    <n v="68985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230712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675676"/>
    <n v="675676"/>
    <n v="308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10 - FONDO GENERAL"/>
    <s v="(en blanco)"/>
    <s v="99 - MULTIPROVINCIAL"/>
    <n v="486486"/>
    <n v="4864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9228480"/>
    <n v="26228480"/>
    <n v="2445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1 - REMUNERACIONE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005026"/>
    <n v="1005026"/>
    <n v="887555.5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219267"/>
    <n v="21926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1224292"/>
    <n v="12242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10 - FONDO GENERAL"/>
    <s v="(en blanco)"/>
    <s v="99 - MULTIPROVINCIAL"/>
    <n v="949693"/>
    <n v="94969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2 - SOBRESUELDOS"/>
    <s v="N"/>
    <s v="00 - N/A"/>
    <s v="20 - FONDOS CON DESTINO ESPECÍFICO"/>
    <s v="(en blanco)"/>
    <s v="99 - MULTIPROVINCIAL"/>
    <n v="769040"/>
    <n v="7690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1628"/>
    <n v="1041628"/>
    <n v="451928.64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043097"/>
    <n v="1043097"/>
    <n v="489793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10 - FONDO GENERAL"/>
    <s v="(en blanco)"/>
    <s v="99 - MULTIPROVINCIAL"/>
    <n v="168952"/>
    <n v="168952"/>
    <n v="46544.549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4299"/>
    <n v="654299"/>
    <n v="173350.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655222"/>
    <n v="655222"/>
    <n v="17359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1 - REMUNERACIONES Y CONTRIBUCIONES"/>
    <s v="2.1.5 - CONTRIBUCIONES A LA SEGURIDAD SOCIAL"/>
    <s v="N"/>
    <s v="00 - N/A"/>
    <s v="20 - FONDOS CON DESTINO ESPECÍFICO"/>
    <s v="(en blanco)"/>
    <s v="99 - MULTIPROVINCIAL"/>
    <n v="106128"/>
    <n v="106128"/>
    <n v="25723.89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2 - PUBLICIDAD, IMPRESIÓN Y ENCUADERNACIÓN"/>
    <s v="N"/>
    <s v="00 - N/A"/>
    <s v="10 - FONDO GENERAL"/>
    <s v="(en blanco)"/>
    <s v="99 - MULTIPROVINCIAL"/>
    <n v="1000000"/>
    <n v="700000"/>
    <n v="590060.80000000005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9831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3 - VIÁTICOS"/>
    <s v="N"/>
    <s v="00 - N/A"/>
    <s v="10 - FONDO GENERAL"/>
    <s v="(en blanco)"/>
    <s v="99 - MULTIPROVINCIAL"/>
    <n v="1500000"/>
    <n v="1500000"/>
    <n v="1498895.22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500000"/>
    <n v="15000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4 - TRANSPORTE Y ALMACENAJE"/>
    <s v="N"/>
    <s v="00 - N/A"/>
    <s v="10 - FONDO GENERAL"/>
    <s v="(en blanco)"/>
    <s v="99 - MULTIPROVINCIAL"/>
    <n v="1200"/>
    <n v="1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10 - FONDO GENERAL"/>
    <s v="(en blanco)"/>
    <s v="99 - MULTIPROVINCIAL"/>
    <n v="1000000"/>
    <n v="1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5 - ALQUILERES Y RENTAS"/>
    <s v="N"/>
    <s v="00 - N/A"/>
    <s v="20 - FONDOS CON DESTINO ESPECÍFICO"/>
    <s v="(en blanco)"/>
    <s v="99 - MULTIPROVINCIAL"/>
    <n v="0"/>
    <n v="2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1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30000"/>
    <n v="3060000"/>
    <n v="1721547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450000"/>
    <n v="50000"/>
    <n v="70000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10 - FONDO GENERAL"/>
    <s v="(en blanco)"/>
    <s v="99 - MULTIPROVINCIAL"/>
    <n v="19000000"/>
    <n v="2818028.05000000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2 - CONTRATACIÓN DE SERVICIOS"/>
    <s v="2.2.9 - OTRAS CONTRATACIONES DE SERVICIOS"/>
    <s v="N"/>
    <s v="00 - N/A"/>
    <s v="10 - FONDO GENERAL"/>
    <s v="(en blanco)"/>
    <s v="99 - MULTIPROVINCIAL"/>
    <n v="3000000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1 - ALIMENTOS Y PRODUCTOS AGROFORESTALES"/>
    <s v="N"/>
    <s v="00 - N/A"/>
    <s v="10 - FONDO GENERAL"/>
    <s v="(en blanco)"/>
    <s v="99 - MULTIPROVINCIAL"/>
    <n v="1988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2 - TEXTILES Y VESTUARIOS"/>
    <s v="N"/>
    <s v="00 - N/A"/>
    <s v="10 - FONDO GENERAL"/>
    <s v="(en blanco)"/>
    <s v="99 - MULTIPROVINCIAL"/>
    <n v="17995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137720"/>
    <n v="137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3 - PAPEL, CARTÓN E IMPRESOS"/>
    <s v="N"/>
    <s v="00 - N/A"/>
    <s v="10 - FONDO GENERAL"/>
    <s v="(en blanco)"/>
    <s v="99 - MULTIPROVINCIAL"/>
    <n v="585000"/>
    <n v="5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4 - PRODUCTOS FARMACÉUTICOS"/>
    <s v="N"/>
    <s v="00 - N/A"/>
    <s v="10 - FONDO GENERAL"/>
    <s v="(en blanco)"/>
    <s v="99 - MULTIPROVINCIAL"/>
    <n v="4000"/>
    <n v="8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5 - CUERO, CAUCHO Y PLÁSTICO"/>
    <s v="N"/>
    <s v="00 - N/A"/>
    <s v="10 - FONDO GENERAL"/>
    <s v="(en blanco)"/>
    <s v="99 - MULTIPROVINCIAL"/>
    <n v="9560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6 - PRODUCTOS DE MINERALES, METÁLICOS Y NO METÁLICOS"/>
    <s v="N"/>
    <s v="00 - N/A"/>
    <s v="10 - FONDO GENERAL"/>
    <s v="(en blanco)"/>
    <s v="99 - MULTIPROVINCIAL"/>
    <n v="11000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45"/>
    <n v="11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253474"/>
    <n v="253474"/>
    <n v="22664.41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950"/>
    <n v="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3065"/>
    <n v="306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4000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75000"/>
    <n v="7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1650"/>
    <n v="116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83400"/>
    <n v="83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x v="3"/>
    <x v="6"/>
    <x v="17"/>
    <s v="2.3 - MATERIALES Y SUMINISTROS"/>
    <s v="2.3.9 - PRODUCTOS Y ÚTILES VARIOS"/>
    <s v="N"/>
    <s v="00 - N/A"/>
    <s v="10 - FONDO GENERAL"/>
    <s v="(en blanco)"/>
    <s v="99 - MULTIPROVINCIAL"/>
    <n v="135000"/>
    <n v="13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18666600"/>
    <n v="18477800"/>
    <n v="9131622.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7320000"/>
    <n v="7164000"/>
    <n v="2775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1 - REMUNERACIONES"/>
    <s v="N"/>
    <s v="00 - N/A"/>
    <s v="10 - FONDO GENERAL"/>
    <s v="(en blanco)"/>
    <s v="99 - MULTIPROVINCIAL"/>
    <n v="2226050"/>
    <n v="202605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726000"/>
    <n v="882000"/>
    <n v="5145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2 - SOBRESUELDOS"/>
    <s v="N"/>
    <s v="00 - N/A"/>
    <s v="10 - FONDO GENERAL"/>
    <s v="(en blanco)"/>
    <s v="99 - MULTIPROVINCIAL"/>
    <n v="4200000"/>
    <n v="42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249324"/>
    <n v="1249324"/>
    <n v="618942.2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325528"/>
    <n v="1325528"/>
    <n v="648345.2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1 - REMUNERACIONES Y CONTRIBUCIONES"/>
    <s v="2.1.5 - CONTRIBUCIONES A LA SEGURIDAD SOCIAL"/>
    <s v="N"/>
    <s v="00 - N/A"/>
    <s v="10 - FONDO GENERAL"/>
    <s v="(en blanco)"/>
    <s v="99 - MULTIPROVINCIAL"/>
    <n v="152132"/>
    <n v="201932"/>
    <n v="77134.549999999988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4800000"/>
    <n v="5000000"/>
    <n v="2846808.39999999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200000"/>
    <n v="1200000"/>
    <n v="606221.58000000007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1600000"/>
    <n v="1600000"/>
    <n v="707831.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1 - SERVICIOS BÁSICOS"/>
    <s v="N"/>
    <s v="00 - N/A"/>
    <s v="10 - FONDO GENERAL"/>
    <s v="(en blanco)"/>
    <s v="99 - MULTIPROVINCIAL"/>
    <n v="25500"/>
    <n v="25500"/>
    <n v="16075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5 - ALQUILERES Y RENTAS"/>
    <s v="N"/>
    <s v="00 - N/A"/>
    <s v="10 - FONDO GENERAL"/>
    <s v="(en blanco)"/>
    <s v="99 - MULTIPROVINCIAL"/>
    <n v="1000000"/>
    <n v="900000"/>
    <n v="761495.9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2761000"/>
    <n v="1855600"/>
    <n v="1910202.3599999999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6 - SEGUROS"/>
    <s v="N"/>
    <s v="00 - N/A"/>
    <s v="10 - FONDO GENERAL"/>
    <s v="(en blanco)"/>
    <s v="99 - MULTIPROVINCIAL"/>
    <n v="0"/>
    <n v="2400000"/>
    <n v="1111723.8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2 - TEXTILES Y VESTUARIOS"/>
    <s v="N"/>
    <s v="00 - N/A"/>
    <s v="10 - FONDO GENERAL"/>
    <s v="(en blanco)"/>
    <s v="99 - MULTIPROVINCIAL"/>
    <n v="500000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3 - PAPEL, CARTÓN E IMPRESOS"/>
    <s v="N"/>
    <s v="00 - N/A"/>
    <s v="10 - FONDO GENERAL"/>
    <s v="(en blanco)"/>
    <s v="99 - MULTIPROVINCIAL"/>
    <n v="300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5 - CUERO, CAUCHO Y PLÁSTICO"/>
    <s v="N"/>
    <s v="00 - N/A"/>
    <s v="10 - FONDO GENERAL"/>
    <s v="(en blanco)"/>
    <s v="99 - MULTIPROVINCIAL"/>
    <n v="750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550000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1400000"/>
    <n v="9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x v="3"/>
    <x v="9"/>
    <x v="81"/>
    <s v="2.3 - MATERIALES Y SUMINISTROS"/>
    <s v="2.3.9 - PRODUCTOS Y ÚTILES VARIOS"/>
    <s v="N"/>
    <s v="00 - N/A"/>
    <s v="10 - FONDO GENERAL"/>
    <s v="(en blanco)"/>
    <s v="99 - MULTIPROVINCIAL"/>
    <n v="200000"/>
    <n v="200000"/>
    <n v="0"/>
  </r>
  <r>
    <s v="2024"/>
    <x v="0"/>
    <x v="0"/>
    <x v="0"/>
    <x v="0"/>
    <s v="2 - Poder